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\\Firmwide.corp.gs.com\ibdroot\projects\IBD-LN\snappy2023\908645_1\Stellantis Execution\"/>
    </mc:Choice>
  </mc:AlternateContent>
  <xr:revisionPtr revIDLastSave="0" documentId="13_ncr:1_{2077B641-3EE5-438A-9716-34544548F63B}" xr6:coauthVersionLast="47" xr6:coauthVersionMax="47" xr10:uidLastSave="{00000000-0000-0000-0000-000000000000}"/>
  <bookViews>
    <workbookView xWindow="17676" yWindow="1788" windowWidth="20508" windowHeight="14088" xr2:uid="{45B76BE5-9A0B-4B33-9AC4-CB4D52FB843C}"/>
  </bookViews>
  <sheets>
    <sheet name="March 17 - March 23" sheetId="1" r:id="rId1"/>
  </sheets>
  <definedNames>
    <definedName name="_xlnm._FilterDatabase" localSheetId="0" hidden="1">'March 17 - March 23'!$B$22:$G$1427</definedName>
    <definedName name="act_LJ" localSheetId="0">#REF!</definedName>
    <definedName name="act_LJ">#REF!</definedName>
    <definedName name="act_VJ" localSheetId="0">#REF!</definedName>
    <definedName name="act_VJ">#REF!</definedName>
    <definedName name="act_VVJ" localSheetId="0">#REF!</definedName>
    <definedName name="act_VVJ">#REF!</definedName>
    <definedName name="Bestand_rep_date">#REF!</definedName>
    <definedName name="Bestand_VJ">#REF!</definedName>
    <definedName name="bi_FJ">#REF!</definedName>
    <definedName name="bi_LJ">#REF!</definedName>
    <definedName name="bii_FJ">#REF!</definedName>
    <definedName name="bii_LJ">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IQWBGuid" hidden="1">"8dd020b5-53ad-4b11-87de-2d0da0b59b49"</definedName>
    <definedName name="CIQWBInfo" hidden="1">"{ ""CIQVersion"":""9.45.614.5792"" }"</definedName>
    <definedName name="DB">"WIREUK"</definedName>
    <definedName name="ex_rate_VJ" localSheetId="0">#REF!</definedName>
    <definedName name="ex_rate_VJ">#REF!</definedName>
    <definedName name="f" localSheetId="0">#REF!</definedName>
    <definedName name="f">#REF!</definedName>
    <definedName name="fc1_LJ" localSheetId="0">#REF!</definedName>
    <definedName name="fc1_LJ">#REF!</definedName>
    <definedName name="fc2_LJ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0" hidden="1">"12/30/2019 09:13:57"</definedName>
    <definedName name="IQ_NAMES_REVISION_DATE_" hidden="1">"05/20/2022 12:09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0">#REF!</definedName>
    <definedName name="k_plan_LJ">#REF!</definedName>
    <definedName name="lfd_Monat">#REF!</definedName>
    <definedName name="lfd_Monat_VJ">#REF!</definedName>
    <definedName name="LJ">#REF!</definedName>
    <definedName name="mrs_LJ">#REF!</definedName>
    <definedName name="mrs_VJ">#REF!</definedName>
    <definedName name="plan_FJ">#REF!</definedName>
    <definedName name="plan_LJ">#REF!</definedName>
    <definedName name="_xlnm.Print_Area" localSheetId="0">'March 17 - March 23'!$A:$H</definedName>
    <definedName name="quart_01" localSheetId="0">#REF!</definedName>
    <definedName name="quart_01">#REF!</definedName>
    <definedName name="quart_02">#REF!</definedName>
    <definedName name="quart_03">#REF!</definedName>
    <definedName name="quart_04">#REF!</definedName>
    <definedName name="SpreadsheetBuilder_1" hidden="1">#REF!</definedName>
    <definedName name="Template.WIRE.DBAccess.CalcMode">"Async"</definedName>
    <definedName name="VJ" localSheetId="0">#REF!</definedName>
    <definedName name="VJ">#REF!</definedName>
    <definedName name="Vormonat" localSheetId="0">#REF!</definedName>
    <definedName name="Vormonat">#REF!</definedName>
    <definedName name="Vorquartal" localSheetId="0">#REF!</definedName>
    <definedName name="Vorquartal">#REF!</definedName>
    <definedName name="VVJ">#REF!</definedName>
    <definedName name="xx">#REF!</definedName>
    <definedName name="yy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265" uniqueCount="1397">
  <si>
    <t>Stellantis NV Share Buyback 2023</t>
  </si>
  <si>
    <t>The trades have been executed by Goldman Sachs Bank Europe SE pursuant to a discretionary mandate pursuant to which Stellantis N.V. may not influence decisions related to the date, the price and the number of shares purchased</t>
  </si>
  <si>
    <t>Trading Venues</t>
  </si>
  <si>
    <t>Weekly Average Market Purchase Price in € per share</t>
  </si>
  <si>
    <t>Date</t>
  </si>
  <si>
    <t>Primary Italy</t>
  </si>
  <si>
    <t>MILE</t>
  </si>
  <si>
    <t>Primary France</t>
  </si>
  <si>
    <t>PARE</t>
  </si>
  <si>
    <t>Cumulative Shares Repurchased:</t>
  </si>
  <si>
    <t>shares</t>
  </si>
  <si>
    <t>Primary Germany</t>
  </si>
  <si>
    <t>XETR</t>
  </si>
  <si>
    <t>DXE</t>
  </si>
  <si>
    <t>CEUX</t>
  </si>
  <si>
    <t>Cumulative Weekly Repurchased Volume</t>
  </si>
  <si>
    <t>Turquoise</t>
  </si>
  <si>
    <t>TQEX</t>
  </si>
  <si>
    <t>Time Period of Transactions (CET)</t>
  </si>
  <si>
    <t>Number of Shares Repurchased</t>
  </si>
  <si>
    <t>Average Market Purchase Price in € per share</t>
  </si>
  <si>
    <t>Repurchased Volume in €</t>
  </si>
  <si>
    <t>Line</t>
  </si>
  <si>
    <t>Venue</t>
  </si>
  <si>
    <t>09:00:00 - 17:30:00</t>
  </si>
  <si>
    <t>MTAA</t>
  </si>
  <si>
    <t>XPAR</t>
  </si>
  <si>
    <t>Total</t>
  </si>
  <si>
    <t>Trade Date</t>
  </si>
  <si>
    <t>Trade Time</t>
  </si>
  <si>
    <t>Number of Shares
Purchased</t>
  </si>
  <si>
    <t>Execution Price</t>
  </si>
  <si>
    <t>2023-03-17 09:40:58:168768CET</t>
  </si>
  <si>
    <t>2023-03-17 09:41:54:887456CET</t>
  </si>
  <si>
    <t>2023-03-17 09:42:43:710640CET</t>
  </si>
  <si>
    <t>2023-03-17 09:44:50:447819CET</t>
  </si>
  <si>
    <t>2023-03-17 09:44:50:422757CET</t>
  </si>
  <si>
    <t>2023-03-17 09:44:42:087144CET</t>
  </si>
  <si>
    <t>2023-03-17 09:47:25:074349CET</t>
  </si>
  <si>
    <t>2023-03-17 09:48:49:941230CET</t>
  </si>
  <si>
    <t>2023-03-17 09:50:29:546034CET</t>
  </si>
  <si>
    <t>2023-03-17 09:52:37:148542CET</t>
  </si>
  <si>
    <t>2023-03-17 09:52:37:148349CET</t>
  </si>
  <si>
    <t>2023-03-17 09:52:37:148570CET</t>
  </si>
  <si>
    <t>2023-03-17 09:53:36:696558CET</t>
  </si>
  <si>
    <t>2023-03-17 09:55:35:873905CET</t>
  </si>
  <si>
    <t>2023-03-17 09:58:01:380926CET</t>
  </si>
  <si>
    <t>2023-03-17 09:59:53:579136CET</t>
  </si>
  <si>
    <t>2023-03-17 10:01:39:828596CET</t>
  </si>
  <si>
    <t>2023-03-17 10:01:39:828403CET</t>
  </si>
  <si>
    <t>2023-03-17 10:03:30:893590CET</t>
  </si>
  <si>
    <t>2023-03-17 10:03:30:893602CET</t>
  </si>
  <si>
    <t>2023-03-17 10:04:03:935198CET</t>
  </si>
  <si>
    <t>2023-03-17 10:07:05:527719CET</t>
  </si>
  <si>
    <t>2023-03-17 10:08:20:355391CET</t>
  </si>
  <si>
    <t>2023-03-17 10:10:58:622468CET</t>
  </si>
  <si>
    <t>2023-03-17 10:11:58:627831CET</t>
  </si>
  <si>
    <t>2023-03-17 10:11:58:622873CET</t>
  </si>
  <si>
    <t>2023-03-17 10:14:23:611072CET</t>
  </si>
  <si>
    <t>2023-03-17 10:17:03:899598CET</t>
  </si>
  <si>
    <t>2023-03-17 10:17:55:659114CET</t>
  </si>
  <si>
    <t>2023-03-17 10:20:46:990543CET</t>
  </si>
  <si>
    <t>2023-03-17 10:22:00:112834CET</t>
  </si>
  <si>
    <t>2023-03-17 10:23:39:492161CET</t>
  </si>
  <si>
    <t>2023-03-17 10:24:53:989800CET</t>
  </si>
  <si>
    <t>2023-03-17 10:27:06:369735CET</t>
  </si>
  <si>
    <t>2023-03-17 10:30:21:999140CET</t>
  </si>
  <si>
    <t>2023-03-17 10:32:16:396931CET</t>
  </si>
  <si>
    <t>2023-03-17 10:34:42:354229CET</t>
  </si>
  <si>
    <t>2023-03-17 10:37:15:890562CET</t>
  </si>
  <si>
    <t>2023-03-17 10:39:25:501016CET</t>
  </si>
  <si>
    <t>2023-03-17 10:41:39:689402CET</t>
  </si>
  <si>
    <t>2023-03-17 10:41:39:689414CET</t>
  </si>
  <si>
    <t>2023-03-17 10:44:12:078053CET</t>
  </si>
  <si>
    <t>2023-03-17 10:46:16:650189CET</t>
  </si>
  <si>
    <t>2023-03-17 10:48:43:011372CET</t>
  </si>
  <si>
    <t>2023-03-17 10:50:37:340379CET</t>
  </si>
  <si>
    <t>2023-03-17 10:54:40:357151CET</t>
  </si>
  <si>
    <t>2023-03-17 10:56:42:739711CET</t>
  </si>
  <si>
    <t>2023-03-17 10:59:49:727589CET</t>
  </si>
  <si>
    <t>2023-03-17 11:02:50:626784CET</t>
  </si>
  <si>
    <t>2023-03-17 11:06:50:594820CET</t>
  </si>
  <si>
    <t>2023-03-17 11:10:57:672197CET</t>
  </si>
  <si>
    <t>2023-03-17 11:12:57:900817CET</t>
  </si>
  <si>
    <t>2023-03-17 11:17:37:835005CET</t>
  </si>
  <si>
    <t>2023-03-17 11:21:56:117771CET</t>
  </si>
  <si>
    <t>2023-03-17 11:25:29:787415CET</t>
  </si>
  <si>
    <t>2023-03-17 11:25:29:784844CET</t>
  </si>
  <si>
    <t>2023-03-17 11:29:26:422095CET</t>
  </si>
  <si>
    <t>2023-03-17 11:30:13:399673CET</t>
  </si>
  <si>
    <t>2023-03-17 11:34:30:954657CET</t>
  </si>
  <si>
    <t>2023-03-17 11:37:46:144597CET</t>
  </si>
  <si>
    <t>2023-03-17 11:41:33:909668CET</t>
  </si>
  <si>
    <t>2023-03-17 11:44:44:612677CET</t>
  </si>
  <si>
    <t>2023-03-17 11:48:43:739881CET</t>
  </si>
  <si>
    <t>2023-03-17 11:49:59:975432CET</t>
  </si>
  <si>
    <t>2023-03-17 11:51:17:247368CET</t>
  </si>
  <si>
    <t>2023-03-17 11:51:52:835699CET</t>
  </si>
  <si>
    <t>2023-03-17 11:51:47:019457CET</t>
  </si>
  <si>
    <t>2023-03-17 11:52:23:335176CET</t>
  </si>
  <si>
    <t>2023-03-17 11:52:58:344880CET</t>
  </si>
  <si>
    <t>2023-03-17 11:52:58:401870CET</t>
  </si>
  <si>
    <t>2023-03-17 11:53:03:338518CET</t>
  </si>
  <si>
    <t>2023-03-17 11:57:31:330469CET</t>
  </si>
  <si>
    <t>2023-03-17 11:58:35:349636CET</t>
  </si>
  <si>
    <t>2023-03-17 12:02:40:603391CET</t>
  </si>
  <si>
    <t>2023-03-17 12:05:09:952355CET</t>
  </si>
  <si>
    <t>2023-03-17 12:05:09:953266CET</t>
  </si>
  <si>
    <t>2023-03-17 12:09:28:054898CET</t>
  </si>
  <si>
    <t>2023-03-17 12:09:28:054343CET</t>
  </si>
  <si>
    <t>2023-03-17 12:14:01:097896CET</t>
  </si>
  <si>
    <t>2023-03-17 12:14:10:492654CET</t>
  </si>
  <si>
    <t>2023-03-17 12:21:15:861324CET</t>
  </si>
  <si>
    <t>2023-03-17 12:21:28:469739CET</t>
  </si>
  <si>
    <t>2023-03-17 12:25:36:993489CET</t>
  </si>
  <si>
    <t>2023-03-17 12:25:36:993429CET</t>
  </si>
  <si>
    <t>2023-03-17 12:28:25:006238CET</t>
  </si>
  <si>
    <t>2023-03-17 12:32:28:309576CET</t>
  </si>
  <si>
    <t>2023-03-17 12:35:20:809727CET</t>
  </si>
  <si>
    <t>2023-03-17 12:38:34:150771CET</t>
  </si>
  <si>
    <t>2023-03-17 12:40:56:667851CET</t>
  </si>
  <si>
    <t>2023-03-17 12:40:56:667834CET</t>
  </si>
  <si>
    <t>2023-03-17 12:46:37:407506CET</t>
  </si>
  <si>
    <t>2023-03-17 12:49:28:834447CET</t>
  </si>
  <si>
    <t>2023-03-17 12:51:46:368450CET</t>
  </si>
  <si>
    <t>2023-03-17 12:51:46:368463CET</t>
  </si>
  <si>
    <t>2023-03-17 12:55:11:658260CET</t>
  </si>
  <si>
    <t>2023-03-17 12:57:33:068482CET</t>
  </si>
  <si>
    <t>2023-03-17 13:01:09:585432CET</t>
  </si>
  <si>
    <t>2023-03-17 13:01:09:585729CET</t>
  </si>
  <si>
    <t>2023-03-17 13:04:58:701884CET</t>
  </si>
  <si>
    <t>2023-03-17 13:08:03:239771CET</t>
  </si>
  <si>
    <t>2023-03-17 13:11:07:475738CET</t>
  </si>
  <si>
    <t>2023-03-17 13:11:47:606431CET</t>
  </si>
  <si>
    <t>2023-03-17 13:11:47:606444CET</t>
  </si>
  <si>
    <t>2023-03-17 13:11:47:606165CET</t>
  </si>
  <si>
    <t>2023-03-17 13:14:09:606686CET</t>
  </si>
  <si>
    <t>2023-03-17 13:18:24:682135CET</t>
  </si>
  <si>
    <t>2023-03-17 13:21:29:660653CET</t>
  </si>
  <si>
    <t>2023-03-17 13:24:38:050931CET</t>
  </si>
  <si>
    <t>2023-03-17 13:26:02:759816CET</t>
  </si>
  <si>
    <t>2023-03-17 13:29:53:432758CET</t>
  </si>
  <si>
    <t>2023-03-17 13:34:57:993296CET</t>
  </si>
  <si>
    <t>2023-03-17 13:35:07:319880CET</t>
  </si>
  <si>
    <t>2023-03-17 13:42:16:709630CET</t>
  </si>
  <si>
    <t>2023-03-17 13:48:09:555186CET</t>
  </si>
  <si>
    <t>2023-03-17 13:48:09:555391CET</t>
  </si>
  <si>
    <t>2023-03-17 13:52:13:846367CET</t>
  </si>
  <si>
    <t>2023-03-17 13:54:38:896640CET</t>
  </si>
  <si>
    <t>2023-03-17 13:56:37:273666CET</t>
  </si>
  <si>
    <t>2023-03-17 14:01:26:667558CET</t>
  </si>
  <si>
    <t>2023-03-17 14:07:44:062929CET</t>
  </si>
  <si>
    <t>2023-03-17 14:13:31:287717CET</t>
  </si>
  <si>
    <t>2023-03-17 14:15:57:722402CET</t>
  </si>
  <si>
    <t>2023-03-17 14:15:57:722150CET</t>
  </si>
  <si>
    <t>2023-03-17 14:24:59:459500CET</t>
  </si>
  <si>
    <t>2023-03-17 14:27:46:503251CET</t>
  </si>
  <si>
    <t>2023-03-17 14:29:56:230647CET</t>
  </si>
  <si>
    <t>2023-03-17 14:32:48:274858CET</t>
  </si>
  <si>
    <t>2023-03-17 14:32:48:278850CET</t>
  </si>
  <si>
    <t>2023-03-17 14:32:48:279020CET</t>
  </si>
  <si>
    <t>2023-03-17 14:35:50:623535CET</t>
  </si>
  <si>
    <t>2023-03-17 14:38:34:806944CET</t>
  </si>
  <si>
    <t>2023-03-17 14:40:59:147631CET</t>
  </si>
  <si>
    <t>2023-03-17 14:44:35:950614CET</t>
  </si>
  <si>
    <t>2023-03-17 14:45:15:204539CET</t>
  </si>
  <si>
    <t>2023-03-17 14:49:08:239258CET</t>
  </si>
  <si>
    <t>2023-03-17 14:53:01:079611CET</t>
  </si>
  <si>
    <t>2023-03-17 14:54:28:927121CET</t>
  </si>
  <si>
    <t>2023-03-17 14:58:36:502084CET</t>
  </si>
  <si>
    <t>2023-03-17 15:00:43:292253CET</t>
  </si>
  <si>
    <t>2023-03-17 15:03:22:019760CET</t>
  </si>
  <si>
    <t>2023-03-17 15:05:22:206522CET</t>
  </si>
  <si>
    <t>2023-03-17 15:05:22:205932CET</t>
  </si>
  <si>
    <t>2023-03-17 15:05:22:206654CET</t>
  </si>
  <si>
    <t>2023-03-17 15:08:38:129232CET</t>
  </si>
  <si>
    <t>2023-03-17 15:14:04:783862CET</t>
  </si>
  <si>
    <t>2023-03-17 15:14:40:490610CET</t>
  </si>
  <si>
    <t>2023-03-17 15:14:40:490375CET</t>
  </si>
  <si>
    <t>2023-03-17 15:19:47:979950CET</t>
  </si>
  <si>
    <t>2023-03-17 15:23:46:382858CET</t>
  </si>
  <si>
    <t>2023-03-17 15:26:57:521449CET</t>
  </si>
  <si>
    <t>2023-03-17 15:31:18:782387CET</t>
  </si>
  <si>
    <t>2023-03-17 15:33:10:711829CET</t>
  </si>
  <si>
    <t>2023-03-17 15:35:16:826549CET</t>
  </si>
  <si>
    <t>2023-03-17 15:37:10:841735CET</t>
  </si>
  <si>
    <t>2023-03-17 15:39:22:412570CET</t>
  </si>
  <si>
    <t>2023-03-17 15:40:10:388510CET</t>
  </si>
  <si>
    <t>2023-03-17 15:41:45:587975CET</t>
  </si>
  <si>
    <t>2023-03-17 15:44:18:874997CET</t>
  </si>
  <si>
    <t>2023-03-17 15:44:47:991625CET</t>
  </si>
  <si>
    <t>2023-03-17 15:48:22:207727CET</t>
  </si>
  <si>
    <t>2023-03-17 15:49:25:332489CET</t>
  </si>
  <si>
    <t>2023-03-17 15:51:35:042776CET</t>
  </si>
  <si>
    <t>2023-03-17 15:51:35:041971CET</t>
  </si>
  <si>
    <t>2023-03-17 15:52:59:782502CET</t>
  </si>
  <si>
    <t>2023-03-17 15:55:01:988815CET</t>
  </si>
  <si>
    <t>2023-03-17 15:55:57:337489CET</t>
  </si>
  <si>
    <t>2023-03-17 15:59:07:535513CET</t>
  </si>
  <si>
    <t>2023-03-17 15:59:38:789773CET</t>
  </si>
  <si>
    <t>2023-03-17 16:01:07:465158CET</t>
  </si>
  <si>
    <t>2023-03-17 16:02:53:274152CET</t>
  </si>
  <si>
    <t>2023-03-17 16:05:44:828417CET</t>
  </si>
  <si>
    <t>2023-03-17 16:07:04:896519CET</t>
  </si>
  <si>
    <t>2023-03-17 16:09:35:724484CET</t>
  </si>
  <si>
    <t>2023-03-17 16:11:27:256276CET</t>
  </si>
  <si>
    <t>2023-03-17 16:11:53:508705CET</t>
  </si>
  <si>
    <t>2023-03-17 16:14:34:845220CET</t>
  </si>
  <si>
    <t>2023-03-17 16:14:34:845404CET</t>
  </si>
  <si>
    <t>2023-03-17 16:17:02:930330CET</t>
  </si>
  <si>
    <t>2023-03-17 16:18:16:743043CET</t>
  </si>
  <si>
    <t>2023-03-17 16:19:48:428155CET</t>
  </si>
  <si>
    <t>2023-03-17 16:22:02:474873CET</t>
  </si>
  <si>
    <t>2023-03-17 16:24:53:524343CET</t>
  </si>
  <si>
    <t>2023-03-17 16:27:00:233743CET</t>
  </si>
  <si>
    <t>2023-03-17 16:27:00:233543CET</t>
  </si>
  <si>
    <t>2023-03-17 16:28:22:279832CET</t>
  </si>
  <si>
    <t>2023-03-17 16:28:22:279846CET</t>
  </si>
  <si>
    <t>2023-03-17 16:32:41:273120CET</t>
  </si>
  <si>
    <t>2023-03-17 16:33:58:053153CET</t>
  </si>
  <si>
    <t>2023-03-17 16:34:40:030176CET</t>
  </si>
  <si>
    <t>2023-03-17 16:37:51:262887CET</t>
  </si>
  <si>
    <t>2023-03-17 16:37:51:262723CET</t>
  </si>
  <si>
    <t>2023-03-17 16:40:43:587412CET</t>
  </si>
  <si>
    <t>2023-03-17 16:40:43:586928CET</t>
  </si>
  <si>
    <t>2023-03-17 16:40:43:586136CET</t>
  </si>
  <si>
    <t>2023-03-17 16:42:20:464324CET</t>
  </si>
  <si>
    <t>2023-03-17 16:43:38:459419CET</t>
  </si>
  <si>
    <t>2023-03-17 16:47:10:196638CET</t>
  </si>
  <si>
    <t>2023-03-17 16:50:31:738788CET</t>
  </si>
  <si>
    <t>2023-03-17 16:51:32:048432CET</t>
  </si>
  <si>
    <t>2023-03-17 16:54:52:232707CET</t>
  </si>
  <si>
    <t>2023-03-17 16:57:16:360003CET</t>
  </si>
  <si>
    <t>2023-03-17 16:57:16:360139CET</t>
  </si>
  <si>
    <t>2023-03-17 16:59:05:541697CET</t>
  </si>
  <si>
    <t>2023-03-17 16:59:05:541992CET</t>
  </si>
  <si>
    <t>2023-03-17 17:01:46:877411CET</t>
  </si>
  <si>
    <t>2023-03-17 17:03:26:024937CET</t>
  </si>
  <si>
    <t>2023-03-17 17:07:02:568290CET</t>
  </si>
  <si>
    <t>2023-03-17 17:08:04:082453CET</t>
  </si>
  <si>
    <t>2023-03-17 17:10:50:847648CET</t>
  </si>
  <si>
    <t>2023-03-17 17:13:10:211544CET</t>
  </si>
  <si>
    <t>2023-03-17 17:13:50:939232CET</t>
  </si>
  <si>
    <t>2023-03-17 17:15:47:637526CET</t>
  </si>
  <si>
    <t>2023-03-17 17:17:46:928543CET</t>
  </si>
  <si>
    <t>2023-03-17 17:18:38:015028CET</t>
  </si>
  <si>
    <t>2023-03-17 17:20:55:172419CET</t>
  </si>
  <si>
    <t>2023-03-17 17:22:40:389263CET</t>
  </si>
  <si>
    <t>2023-03-17 17:24:13:199725CET</t>
  </si>
  <si>
    <t>2023-03-17 17:25:07:605435CET</t>
  </si>
  <si>
    <t>2023-03-17 17:27:26:672390CET</t>
  </si>
  <si>
    <t>2023-03-17 17:29:23:251438CET</t>
  </si>
  <si>
    <t>2023-03-17 17:29:42:937939CET</t>
  </si>
  <si>
    <t>2023-03-20 09:43:38:072615CET</t>
  </si>
  <si>
    <t>2023-03-20 09:43:38:309871CET</t>
  </si>
  <si>
    <t>2023-03-20 09:44:38:798753CET</t>
  </si>
  <si>
    <t>2023-03-20 09:47:36:066465CET</t>
  </si>
  <si>
    <t>2023-03-20 09:49:08:201889CET</t>
  </si>
  <si>
    <t>2023-03-20 09:51:23:709721CET</t>
  </si>
  <si>
    <t>2023-03-20 09:54:10:890343CET</t>
  </si>
  <si>
    <t>2023-03-20 09:55:38:916850CET</t>
  </si>
  <si>
    <t>2023-03-20 09:59:19:110302CET</t>
  </si>
  <si>
    <t>2023-03-20 10:01:12:070230CET</t>
  </si>
  <si>
    <t>2023-03-20 10:03:04:483437CET</t>
  </si>
  <si>
    <t>2023-03-20 10:06:02:990104CET</t>
  </si>
  <si>
    <t>2023-03-20 10:08:09:348343CET</t>
  </si>
  <si>
    <t>2023-03-20 10:10:20:761491CET</t>
  </si>
  <si>
    <t>2023-03-20 10:12:52:667871CET</t>
  </si>
  <si>
    <t>2023-03-20 10:14:11:372273CET</t>
  </si>
  <si>
    <t>2023-03-20 10:17:35:802563CET</t>
  </si>
  <si>
    <t>2023-03-20 10:20:50:871616CET</t>
  </si>
  <si>
    <t>2023-03-20 10:23:33:084352CET</t>
  </si>
  <si>
    <t>2023-03-20 10:25:06:090350CET</t>
  </si>
  <si>
    <t>2023-03-20 10:27:52:544217CET</t>
  </si>
  <si>
    <t>2023-03-20 10:31:00:283181CET</t>
  </si>
  <si>
    <t>2023-03-20 10:35:23:794204CET</t>
  </si>
  <si>
    <t>2023-03-20 10:36:58:308974CET</t>
  </si>
  <si>
    <t>2023-03-20 10:40:16:174405CET</t>
  </si>
  <si>
    <t>2023-03-20 10:42:37:871636CET</t>
  </si>
  <si>
    <t>2023-03-20 10:43:56:622185CET</t>
  </si>
  <si>
    <t>2023-03-20 10:47:42:934735CET</t>
  </si>
  <si>
    <t>2023-03-20 10:50:13:481084CET</t>
  </si>
  <si>
    <t>2023-03-20 10:54:26:505425CET</t>
  </si>
  <si>
    <t>2023-03-20 10:58:52:427614CET</t>
  </si>
  <si>
    <t>2023-03-20 10:59:08:849120CET</t>
  </si>
  <si>
    <t>2023-03-20 11:03:12:759619CET</t>
  </si>
  <si>
    <t>2023-03-20 11:06:35:382876CET</t>
  </si>
  <si>
    <t>2023-03-20 11:09:41:902305CET</t>
  </si>
  <si>
    <t>2023-03-20 11:12:51:123483CET</t>
  </si>
  <si>
    <t>2023-03-20 11:17:56:780084CET</t>
  </si>
  <si>
    <t>2023-03-20 11:20:04:012093CET</t>
  </si>
  <si>
    <t>2023-03-20 11:22:53:116156CET</t>
  </si>
  <si>
    <t>2023-03-20 11:26:10:749107CET</t>
  </si>
  <si>
    <t>2023-03-20 11:28:48:366263CET</t>
  </si>
  <si>
    <t>2023-03-20 11:31:23:649252CET</t>
  </si>
  <si>
    <t>2023-03-20 11:35:52:295369CET</t>
  </si>
  <si>
    <t>2023-03-20 11:39:06:602560CET</t>
  </si>
  <si>
    <t>2023-03-20 11:41:02:036340CET</t>
  </si>
  <si>
    <t>2023-03-20 11:45:22:262568CET</t>
  </si>
  <si>
    <t>2023-03-20 11:49:35:115706CET</t>
  </si>
  <si>
    <t>2023-03-20 11:55:28:145771CET</t>
  </si>
  <si>
    <t>2023-03-20 11:58:42:524701CET</t>
  </si>
  <si>
    <t>2023-03-20 12:01:37:218640CET</t>
  </si>
  <si>
    <t>2023-03-20 12:05:43:042404CET</t>
  </si>
  <si>
    <t>2023-03-20 12:11:34:321429CET</t>
  </si>
  <si>
    <t>2023-03-20 12:18:00:161643CET</t>
  </si>
  <si>
    <t>2023-03-20 12:23:56:366780CET</t>
  </si>
  <si>
    <t>2023-03-20 12:27:54:947321CET</t>
  </si>
  <si>
    <t>2023-03-20 12:30:04:218595CET</t>
  </si>
  <si>
    <t>2023-03-20 12:31:53:376492CET</t>
  </si>
  <si>
    <t>2023-03-20 12:35:44:952998CET</t>
  </si>
  <si>
    <t>2023-03-20 12:41:21:061713CET</t>
  </si>
  <si>
    <t>2023-03-20 12:47:00:407077CET</t>
  </si>
  <si>
    <t>2023-03-20 12:48:59:007783CET</t>
  </si>
  <si>
    <t>2023-03-20 12:53:47:388110CET</t>
  </si>
  <si>
    <t>2023-03-20 12:57:50:838093CET</t>
  </si>
  <si>
    <t>2023-03-20 13:02:38:309641CET</t>
  </si>
  <si>
    <t>2023-03-20 13:06:33:718467CET</t>
  </si>
  <si>
    <t>2023-03-20 13:08:37:202749CET</t>
  </si>
  <si>
    <t>2023-03-20 13:12:01:634740CET</t>
  </si>
  <si>
    <t>2023-03-20 13:14:38:639188CET</t>
  </si>
  <si>
    <t>2023-03-20 13:18:11:293913CET</t>
  </si>
  <si>
    <t>2023-03-20 13:23:54:779397CET</t>
  </si>
  <si>
    <t>2023-03-20 13:26:43:104387CET</t>
  </si>
  <si>
    <t>2023-03-20 13:32:46:773408CET</t>
  </si>
  <si>
    <t>2023-03-20 13:39:00:488694CET</t>
  </si>
  <si>
    <t>2023-03-20 13:45:06:995606CET</t>
  </si>
  <si>
    <t>2023-03-20 13:48:36:596817CET</t>
  </si>
  <si>
    <t>2023-03-20 13:51:04:088056CET</t>
  </si>
  <si>
    <t>2023-03-20 13:55:51:992549CET</t>
  </si>
  <si>
    <t>2023-03-20 14:01:47:833646CET</t>
  </si>
  <si>
    <t>2023-03-20 14:06:28:190784CET</t>
  </si>
  <si>
    <t>2023-03-20 14:11:44:272544CET</t>
  </si>
  <si>
    <t>2023-03-20 14:15:05:674236CET</t>
  </si>
  <si>
    <t>2023-03-20 14:21:51:876408CET</t>
  </si>
  <si>
    <t>2023-03-20 14:27:03:899557CET</t>
  </si>
  <si>
    <t>2023-03-20 14:29:35:381767CET</t>
  </si>
  <si>
    <t>2023-03-20 14:34:12:648409CET</t>
  </si>
  <si>
    <t>2023-03-20 14:37:27:416734CET</t>
  </si>
  <si>
    <t>2023-03-20 14:39:57:103668CET</t>
  </si>
  <si>
    <t>2023-03-20 14:43:40:330843CET</t>
  </si>
  <si>
    <t>2023-03-20 14:44:50:970151CET</t>
  </si>
  <si>
    <t>2023-03-20 14:50:19:464906CET</t>
  </si>
  <si>
    <t>2023-03-20 14:52:15:026091CET</t>
  </si>
  <si>
    <t>2023-03-20 14:55:08:364926CET</t>
  </si>
  <si>
    <t>2023-03-20 14:56:47:328808CET</t>
  </si>
  <si>
    <t>2023-03-20 15:01:34:048138CET</t>
  </si>
  <si>
    <t>2023-03-20 15:05:47:294364CET</t>
  </si>
  <si>
    <t>2023-03-20 15:09:09:784173CET</t>
  </si>
  <si>
    <t>2023-03-20 15:14:17:601401CET</t>
  </si>
  <si>
    <t>2023-03-20 15:18:17:690213CET</t>
  </si>
  <si>
    <t>2023-03-20 15:23:48:453100CET</t>
  </si>
  <si>
    <t>2023-03-20 15:27:17:176758CET</t>
  </si>
  <si>
    <t>2023-03-20 15:32:26:081334CET</t>
  </si>
  <si>
    <t>2023-03-20 15:32:54:801024CET</t>
  </si>
  <si>
    <t>2023-03-20 15:36:11:325566CET</t>
  </si>
  <si>
    <t>2023-03-20 15:37:40:248053CET</t>
  </si>
  <si>
    <t>2023-03-20 15:40:56:910327CET</t>
  </si>
  <si>
    <t>2023-03-20 15:44:11:366178CET</t>
  </si>
  <si>
    <t>2023-03-20 15:45:01:335803CET</t>
  </si>
  <si>
    <t>2023-03-20 15:49:01:141516CET</t>
  </si>
  <si>
    <t>2023-03-20 15:50:18:310416CET</t>
  </si>
  <si>
    <t>2023-03-20 15:53:59:736626CET</t>
  </si>
  <si>
    <t>2023-03-20 15:54:21:803171CET</t>
  </si>
  <si>
    <t>2023-03-20 15:57:11:006340CET</t>
  </si>
  <si>
    <t>2023-03-20 15:59:55:506883CET</t>
  </si>
  <si>
    <t>2023-03-20 16:02:30:177700CET</t>
  </si>
  <si>
    <t>2023-03-20 16:02:57:373447CET</t>
  </si>
  <si>
    <t>2023-03-20 16:04:24:913006CET</t>
  </si>
  <si>
    <t>2023-03-20 16:05:23:037669CET</t>
  </si>
  <si>
    <t>2023-03-20 16:08:52:862966CET</t>
  </si>
  <si>
    <t>2023-03-20 16:10:53:259629CET</t>
  </si>
  <si>
    <t>2023-03-20 16:13:16:310999CET</t>
  </si>
  <si>
    <t>2023-03-20 16:15:24:318157CET</t>
  </si>
  <si>
    <t>2023-03-20 16:18:48:360817CET</t>
  </si>
  <si>
    <t>2023-03-20 16:20:35:392487CET</t>
  </si>
  <si>
    <t>2023-03-20 16:21:23:993932CET</t>
  </si>
  <si>
    <t>2023-03-20 16:24:09:958274CET</t>
  </si>
  <si>
    <t>2023-03-20 16:27:36:584495CET</t>
  </si>
  <si>
    <t>2023-03-20 16:29:53:055431CET</t>
  </si>
  <si>
    <t>2023-03-20 16:30:45:925524CET</t>
  </si>
  <si>
    <t>2023-03-20 16:32:42:082064CET</t>
  </si>
  <si>
    <t>2023-03-20 16:35:59:913573CET</t>
  </si>
  <si>
    <t>2023-03-20 16:39:19:895369CET</t>
  </si>
  <si>
    <t>2023-03-20 16:42:43:100524CET</t>
  </si>
  <si>
    <t>2023-03-20 16:43:43:361613CET</t>
  </si>
  <si>
    <t>2023-03-20 16:47:43:371712CET</t>
  </si>
  <si>
    <t>2023-03-20 16:51:59:982116CET</t>
  </si>
  <si>
    <t>2023-03-20 16:54:47:532971CET</t>
  </si>
  <si>
    <t>2023-03-20 16:56:44:696980CET</t>
  </si>
  <si>
    <t>2023-03-20 16:58:39:360909CET</t>
  </si>
  <si>
    <t>2023-03-20 17:02:33:361322CET</t>
  </si>
  <si>
    <t>2023-03-20 17:04:41:800782CET</t>
  </si>
  <si>
    <t>2023-03-20 17:07:20:455011CET</t>
  </si>
  <si>
    <t>2023-03-20 17:10:11:177191CET</t>
  </si>
  <si>
    <t>2023-03-20 17:10:42:024391CET</t>
  </si>
  <si>
    <t>2023-03-20 17:11:48:531684CET</t>
  </si>
  <si>
    <t>2023-03-20 17:15:45:356687CET</t>
  </si>
  <si>
    <t>2023-03-20 17:20:20:149576CET</t>
  </si>
  <si>
    <t>2023-03-20 17:22:26:584263CET</t>
  </si>
  <si>
    <t>2023-03-20 17:24:58:963168CET</t>
  </si>
  <si>
    <t>2023-03-20 17:27:05:115044CET</t>
  </si>
  <si>
    <t>2023-03-20 17:28:25:744860CET</t>
  </si>
  <si>
    <t>2023-03-20 17:29:42:620621CET</t>
  </si>
  <si>
    <t>2023-03-21 09:36:25:316269CET</t>
  </si>
  <si>
    <t>2023-03-21 09:37:07:551529CET</t>
  </si>
  <si>
    <t>2023-03-21 09:40:56:592278CET</t>
  </si>
  <si>
    <t>2023-03-21 09:40:56:581236CET</t>
  </si>
  <si>
    <t>2023-03-21 09:42:06:679372CET</t>
  </si>
  <si>
    <t>2023-03-21 09:42:42:749541CET</t>
  </si>
  <si>
    <t>2023-03-21 09:43:29:907138CET</t>
  </si>
  <si>
    <t>2023-03-21 09:43:49:352373CET</t>
  </si>
  <si>
    <t>2023-03-21 09:44:55:533281CET</t>
  </si>
  <si>
    <t>2023-03-21 09:46:09:451258CET</t>
  </si>
  <si>
    <t>2023-03-21 09:47:40:040939CET</t>
  </si>
  <si>
    <t>2023-03-21 09:48:01:866229CET</t>
  </si>
  <si>
    <t>2023-03-21 09:48:53:130235CET</t>
  </si>
  <si>
    <t>2023-03-21 09:49:15:111233CET</t>
  </si>
  <si>
    <t>2023-03-21 09:50:42:790010CET</t>
  </si>
  <si>
    <t>2023-03-21 09:52:36:386643CET</t>
  </si>
  <si>
    <t>2023-03-21 09:54:10:678495CET</t>
  </si>
  <si>
    <t>2023-03-21 09:54:51:358286CET</t>
  </si>
  <si>
    <t>2023-03-21 09:55:45:324105CET</t>
  </si>
  <si>
    <t>2023-03-21 09:58:13:764727CET</t>
  </si>
  <si>
    <t>2023-03-21 09:59:29:449257CET</t>
  </si>
  <si>
    <t>2023-03-21 09:59:29:449212CET</t>
  </si>
  <si>
    <t>2023-03-21 10:00:30:087471CET</t>
  </si>
  <si>
    <t>2023-03-21 10:02:03:984275CET</t>
  </si>
  <si>
    <t>2023-03-21 10:03:32:335510CET</t>
  </si>
  <si>
    <t>2023-03-21 10:04:42:874256CET</t>
  </si>
  <si>
    <t>2023-03-21 10:05:08:103811CET</t>
  </si>
  <si>
    <t>2023-03-21 10:07:31:324372CET</t>
  </si>
  <si>
    <t>2023-03-21 10:09:15:933393CET</t>
  </si>
  <si>
    <t>2023-03-21 10:09:15:933336CET</t>
  </si>
  <si>
    <t>2023-03-21 10:11:07:225791CET</t>
  </si>
  <si>
    <t>2023-03-21 10:11:07:225837CET</t>
  </si>
  <si>
    <t>2023-03-21 10:11:59:106762CET</t>
  </si>
  <si>
    <t>2023-03-21 10:14:05:263693CET</t>
  </si>
  <si>
    <t>2023-03-21 10:15:14:166709CET</t>
  </si>
  <si>
    <t>2023-03-21 10:15:14:166762CET</t>
  </si>
  <si>
    <t>2023-03-21 10:16:59:031064CET</t>
  </si>
  <si>
    <t>2023-03-21 10:16:59:031023CET</t>
  </si>
  <si>
    <t>2023-03-21 10:18:07:363424CET</t>
  </si>
  <si>
    <t>2023-03-21 10:19:10:356930CET</t>
  </si>
  <si>
    <t>2023-03-21 10:19:10:356869CET</t>
  </si>
  <si>
    <t>2023-03-21 10:20:20:036638CET</t>
  </si>
  <si>
    <t>2023-03-21 10:22:32:283866CET</t>
  </si>
  <si>
    <t>2023-03-21 10:22:32:283800CET</t>
  </si>
  <si>
    <t>2023-03-21 10:24:13:088029CET</t>
  </si>
  <si>
    <t>2023-03-21 10:25:24:940964CET</t>
  </si>
  <si>
    <t>2023-03-21 10:26:09:434651CET</t>
  </si>
  <si>
    <t>2023-03-21 10:28:05:205117CET</t>
  </si>
  <si>
    <t>2023-03-21 10:29:48:575595CET</t>
  </si>
  <si>
    <t>2023-03-21 10:32:27:582670CET</t>
  </si>
  <si>
    <t>2023-03-21 10:33:59:253733CET</t>
  </si>
  <si>
    <t>2023-03-21 10:34:51:250515CET</t>
  </si>
  <si>
    <t>2023-03-21 10:36:20:649224CET</t>
  </si>
  <si>
    <t>2023-03-21 10:36:20:649269CET</t>
  </si>
  <si>
    <t>2023-03-21 10:38:11:156342CET</t>
  </si>
  <si>
    <t>2023-03-21 10:39:20:335618CET</t>
  </si>
  <si>
    <t>2023-03-21 10:41:39:072485CET</t>
  </si>
  <si>
    <t>2023-03-21 10:42:55:245898CET</t>
  </si>
  <si>
    <t>2023-03-21 10:44:57:933805CET</t>
  </si>
  <si>
    <t>2023-03-21 10:47:18:923312CET</t>
  </si>
  <si>
    <t>2023-03-21 10:47:20:764890CET</t>
  </si>
  <si>
    <t>2023-03-21 10:49:28:811422CET</t>
  </si>
  <si>
    <t>2023-03-21 10:50:20:097192CET</t>
  </si>
  <si>
    <t>2023-03-21 10:52:07:472455CET</t>
  </si>
  <si>
    <t>2023-03-21 10:53:35:546789CET</t>
  </si>
  <si>
    <t>2023-03-21 10:53:35:546673CET</t>
  </si>
  <si>
    <t>2023-03-21 10:55:01:151718CET</t>
  </si>
  <si>
    <t>2023-03-21 10:56:36:232547CET</t>
  </si>
  <si>
    <t>2023-03-21 10:58:27:798764CET</t>
  </si>
  <si>
    <t>2023-03-21 10:58:27:798911CET</t>
  </si>
  <si>
    <t>2023-03-21 10:58:27:798828CET</t>
  </si>
  <si>
    <t>2023-03-21 11:00:30:376470CET</t>
  </si>
  <si>
    <t>2023-03-21 11:00:30:376441CET</t>
  </si>
  <si>
    <t>2023-03-21 11:02:24:063707CET</t>
  </si>
  <si>
    <t>2023-03-21 11:03:53:398469CET</t>
  </si>
  <si>
    <t>2023-03-21 11:06:04:574623CET</t>
  </si>
  <si>
    <t>2023-03-21 11:06:55:340282CET</t>
  </si>
  <si>
    <t>2023-03-21 11:09:07:292121CET</t>
  </si>
  <si>
    <t>2023-03-21 11:10:02:986692CET</t>
  </si>
  <si>
    <t>2023-03-21 11:10:02:986628CET</t>
  </si>
  <si>
    <t>2023-03-21 11:10:02:986728CET</t>
  </si>
  <si>
    <t>2023-03-21 11:13:11:916259CET</t>
  </si>
  <si>
    <t>2023-03-21 11:14:00:552332CET</t>
  </si>
  <si>
    <t>2023-03-21 11:14:00:552277CET</t>
  </si>
  <si>
    <t>2023-03-21 11:15:37:413635CET</t>
  </si>
  <si>
    <t>2023-03-21 11:17:26:018705CET</t>
  </si>
  <si>
    <t>2023-03-21 11:19:05:448097CET</t>
  </si>
  <si>
    <t>2023-03-21 11:21:26:273919CET</t>
  </si>
  <si>
    <t>2023-03-21 11:21:26:273976CET</t>
  </si>
  <si>
    <t>2023-03-21 11:24:12:621860CET</t>
  </si>
  <si>
    <t>2023-03-21 11:25:45:047323CET</t>
  </si>
  <si>
    <t>2023-03-21 11:26:54:893480CET</t>
  </si>
  <si>
    <t>2023-03-21 11:28:39:219600CET</t>
  </si>
  <si>
    <t>2023-03-21 11:30:45:978573CET</t>
  </si>
  <si>
    <t>2023-03-21 11:32:08:908980CET</t>
  </si>
  <si>
    <t>2023-03-21 11:34:27:634112CET</t>
  </si>
  <si>
    <t>2023-03-21 11:36:00:571914CET</t>
  </si>
  <si>
    <t>2023-03-21 11:37:25:253860CET</t>
  </si>
  <si>
    <t>2023-03-21 11:39:15:117062CET</t>
  </si>
  <si>
    <t>2023-03-21 11:39:15:117109CET</t>
  </si>
  <si>
    <t>2023-03-21 11:41:18:319105CET</t>
  </si>
  <si>
    <t>2023-03-21 11:44:00:026542CET</t>
  </si>
  <si>
    <t>2023-03-21 11:46:40:958312CET</t>
  </si>
  <si>
    <t>2023-03-21 11:46:40:958138CET</t>
  </si>
  <si>
    <t>2023-03-21 11:47:26:255398CET</t>
  </si>
  <si>
    <t>2023-03-21 11:49:29:150270CET</t>
  </si>
  <si>
    <t>2023-03-21 11:49:29:150256CET</t>
  </si>
  <si>
    <t>2023-03-21 11:49:29:150196CET</t>
  </si>
  <si>
    <t>2023-03-21 11:51:40:184797CET</t>
  </si>
  <si>
    <t>2023-03-21 11:54:38:201181CET</t>
  </si>
  <si>
    <t>2023-03-21 11:56:33:581441CET</t>
  </si>
  <si>
    <t>2023-03-21 11:59:11:501118CET</t>
  </si>
  <si>
    <t>2023-03-21 12:02:14:195637CET</t>
  </si>
  <si>
    <t>2023-03-21 12:03:11:365426CET</t>
  </si>
  <si>
    <t>2023-03-21 12:07:55:202671CET</t>
  </si>
  <si>
    <t>2023-03-21 12:08:37:517754CET</t>
  </si>
  <si>
    <t>2023-03-21 12:09:58:475078CET</t>
  </si>
  <si>
    <t>2023-03-21 12:12:48:874090CET</t>
  </si>
  <si>
    <t>2023-03-21 12:15:02:010824CET</t>
  </si>
  <si>
    <t>2023-03-21 12:15:02:000677CET</t>
  </si>
  <si>
    <t>2023-03-21 12:17:43:950932CET</t>
  </si>
  <si>
    <t>2023-03-21 12:20:06:346535CET</t>
  </si>
  <si>
    <t>2023-03-21 12:24:20:087978CET</t>
  </si>
  <si>
    <t>2023-03-21 12:26:02:645273CET</t>
  </si>
  <si>
    <t>2023-03-21 12:29:30:363376CET</t>
  </si>
  <si>
    <t>2023-03-21 12:32:17:698551CET</t>
  </si>
  <si>
    <t>2023-03-21 12:33:11:575516CET</t>
  </si>
  <si>
    <t>2023-03-21 12:36:51:861566CET</t>
  </si>
  <si>
    <t>2023-03-21 12:38:41:367303CET</t>
  </si>
  <si>
    <t>2023-03-21 12:38:41:367417CET</t>
  </si>
  <si>
    <t>2023-03-21 12:40:33:879834CET</t>
  </si>
  <si>
    <t>2023-03-21 12:43:50:945691CET</t>
  </si>
  <si>
    <t>2023-03-21 12:47:29:493845CET</t>
  </si>
  <si>
    <t>2023-03-21 12:49:02:180042CET</t>
  </si>
  <si>
    <t>2023-03-21 12:52:48:370438CET</t>
  </si>
  <si>
    <t>2023-03-21 12:54:42:598696CET</t>
  </si>
  <si>
    <t>2023-03-21 12:57:29:004205CET</t>
  </si>
  <si>
    <t>2023-03-21 12:58:50:699364CET</t>
  </si>
  <si>
    <t>2023-03-21 13:02:39:017932CET</t>
  </si>
  <si>
    <t>2023-03-21 13:03:35:836467CET</t>
  </si>
  <si>
    <t>2023-03-21 13:06:47:131294CET</t>
  </si>
  <si>
    <t>2023-03-21 13:06:58:439513CET</t>
  </si>
  <si>
    <t>2023-03-21 13:10:40:774334CET</t>
  </si>
  <si>
    <t>2023-03-21 13:12:10:443630CET</t>
  </si>
  <si>
    <t>2023-03-21 13:14:00:430226CET</t>
  </si>
  <si>
    <t>2023-03-21 13:15:04:001433CET</t>
  </si>
  <si>
    <t>2023-03-21 13:17:33:047550CET</t>
  </si>
  <si>
    <t>2023-03-21 13:17:33:047481CET</t>
  </si>
  <si>
    <t>2023-03-21 13:20:26:262221CET</t>
  </si>
  <si>
    <t>2023-03-21 13:22:38:097946CET</t>
  </si>
  <si>
    <t>2023-03-21 13:25:23:083677CET</t>
  </si>
  <si>
    <t>2023-03-21 13:26:51:530735CET</t>
  </si>
  <si>
    <t>2023-03-21 13:26:51:530693CET</t>
  </si>
  <si>
    <t>2023-03-21 13:29:21:177964CET</t>
  </si>
  <si>
    <t>2023-03-21 13:29:21:215592CET</t>
  </si>
  <si>
    <t>2023-03-21 13:30:00:661010CET</t>
  </si>
  <si>
    <t>2023-03-21 13:30:00:654488CET</t>
  </si>
  <si>
    <t>2023-03-21 13:32:02:804766CET</t>
  </si>
  <si>
    <t>2023-03-21 13:35:19:463474CET</t>
  </si>
  <si>
    <t>2023-03-21 13:34:45:668244CET</t>
  </si>
  <si>
    <t>2023-03-21 13:36:11:691869CET</t>
  </si>
  <si>
    <t>2023-03-21 13:40:02:500772CET</t>
  </si>
  <si>
    <t>2023-03-21 13:41:46:323181CET</t>
  </si>
  <si>
    <t>2023-03-21 13:45:25:242475CET</t>
  </si>
  <si>
    <t>2023-03-21 13:48:30:140376CET</t>
  </si>
  <si>
    <t>2023-03-21 13:48:30:140428CET</t>
  </si>
  <si>
    <t>2023-03-21 13:48:30:140413CET</t>
  </si>
  <si>
    <t>2023-03-21 13:48:30:140451CET</t>
  </si>
  <si>
    <t>2023-03-21 13:49:53:995850CET</t>
  </si>
  <si>
    <t>2023-03-21 13:52:44:144834CET</t>
  </si>
  <si>
    <t>2023-03-21 13:52:44:144905CET</t>
  </si>
  <si>
    <t>2023-03-21 13:54:26:525963CET</t>
  </si>
  <si>
    <t>2023-03-21 13:56:41:319268CET</t>
  </si>
  <si>
    <t>2023-03-21 13:59:11:771411CET</t>
  </si>
  <si>
    <t>2023-03-21 14:02:09:805503CET</t>
  </si>
  <si>
    <t>2023-03-21 14:04:02:400382CET</t>
  </si>
  <si>
    <t>2023-03-21 14:05:37:457623CET</t>
  </si>
  <si>
    <t>2023-03-21 14:05:37:457665CET</t>
  </si>
  <si>
    <t>2023-03-21 14:08:48:787450CET</t>
  </si>
  <si>
    <t>2023-03-21 14:08:48:787395CET</t>
  </si>
  <si>
    <t>2023-03-21 14:09:28:526531CET</t>
  </si>
  <si>
    <t>2023-03-21 14:12:35:418595CET</t>
  </si>
  <si>
    <t>2023-03-21 14:13:58:698782CET</t>
  </si>
  <si>
    <t>2023-03-21 14:15:28:326683CET</t>
  </si>
  <si>
    <t>2023-03-21 14:18:04:368213CET</t>
  </si>
  <si>
    <t>2023-03-21 14:19:45:720389CET</t>
  </si>
  <si>
    <t>2023-03-21 14:20:17:248294CET</t>
  </si>
  <si>
    <t>2023-03-21 14:24:30:935601CET</t>
  </si>
  <si>
    <t>2023-03-21 14:25:36:008453CET</t>
  </si>
  <si>
    <t>2023-03-21 14:28:16:917640CET</t>
  </si>
  <si>
    <t>2023-03-21 14:30:00:884421CET</t>
  </si>
  <si>
    <t>2023-03-21 14:32:01:347612CET</t>
  </si>
  <si>
    <t>2023-03-21 14:32:43:065038CET</t>
  </si>
  <si>
    <t>2023-03-21 14:34:12:164763CET</t>
  </si>
  <si>
    <t>2023-03-21 14:37:51:258262CET</t>
  </si>
  <si>
    <t>2023-03-21 14:37:58:052931CET</t>
  </si>
  <si>
    <t>2023-03-21 14:40:36:207432CET</t>
  </si>
  <si>
    <t>2023-03-21 14:42:27:494009CET</t>
  </si>
  <si>
    <t>2023-03-21 14:43:13:036202CET</t>
  </si>
  <si>
    <t>2023-03-21 14:45:45:242079CET</t>
  </si>
  <si>
    <t>2023-03-21 14:46:24:646507CET</t>
  </si>
  <si>
    <t>2023-03-21 14:48:16:109808CET</t>
  </si>
  <si>
    <t>2023-03-21 14:50:08:227827CET</t>
  </si>
  <si>
    <t>2023-03-21 14:50:48:056621CET</t>
  </si>
  <si>
    <t>2023-03-21 14:52:51:749718CET</t>
  </si>
  <si>
    <t>2023-03-21 14:54:14:987593CET</t>
  </si>
  <si>
    <t>2023-03-21 14:55:53:196281CET</t>
  </si>
  <si>
    <t>2023-03-21 14:55:51:360108CET</t>
  </si>
  <si>
    <t>2023-03-21 14:56:39:805419CET</t>
  </si>
  <si>
    <t>2023-03-21 14:57:24:014309CET</t>
  </si>
  <si>
    <t>2023-03-21 14:57:24:014395CET</t>
  </si>
  <si>
    <t>2023-03-21 14:59:30:035241CET</t>
  </si>
  <si>
    <t>2023-03-21 14:59:42:946732CET</t>
  </si>
  <si>
    <t>2023-03-21 15:01:56:562251CET</t>
  </si>
  <si>
    <t>2023-03-21 15:02:01:889838CET</t>
  </si>
  <si>
    <t>2023-03-21 15:03:46:459802CET</t>
  </si>
  <si>
    <t>2023-03-21 15:04:46:539251CET</t>
  </si>
  <si>
    <t>2023-03-21 15:04:46:539168CET</t>
  </si>
  <si>
    <t>2023-03-21 15:06:10:133079CET</t>
  </si>
  <si>
    <t>2023-03-21 15:08:14:931682CET</t>
  </si>
  <si>
    <t>2023-03-21 15:09:43:935018CET</t>
  </si>
  <si>
    <t>2023-03-21 15:10:54:914703CET</t>
  </si>
  <si>
    <t>2023-03-21 15:12:10:013145CET</t>
  </si>
  <si>
    <t>2023-03-21 15:14:34:409950CET</t>
  </si>
  <si>
    <t>2023-03-21 15:15:18:898335CET</t>
  </si>
  <si>
    <t>2023-03-21 15:17:10:862938CET</t>
  </si>
  <si>
    <t>2023-03-21 15:19:11:462012CET</t>
  </si>
  <si>
    <t>2023-03-21 15:21:00:419920CET</t>
  </si>
  <si>
    <t>2023-03-21 15:22:54:751000CET</t>
  </si>
  <si>
    <t>2023-03-21 15:23:18:307212CET</t>
  </si>
  <si>
    <t>2023-03-21 15:25:02:983794CET</t>
  </si>
  <si>
    <t>2023-03-21 15:27:07:192932CET</t>
  </si>
  <si>
    <t>2023-03-21 15:28:07:856409CET</t>
  </si>
  <si>
    <t>2023-03-21 15:30:06:221542CET</t>
  </si>
  <si>
    <t>2023-03-21 15:30:51:766436CET</t>
  </si>
  <si>
    <t>2023-03-21 15:31:52:725468CET</t>
  </si>
  <si>
    <t>2023-03-21 15:31:52:663961CET</t>
  </si>
  <si>
    <t>2023-03-21 15:33:07:537792CET</t>
  </si>
  <si>
    <t>2023-03-21 15:33:40:654758CET</t>
  </si>
  <si>
    <t>2023-03-21 15:34:39:878537CET</t>
  </si>
  <si>
    <t>2023-03-21 15:35:29:936992CET</t>
  </si>
  <si>
    <t>2023-03-21 15:37:26:569813CET</t>
  </si>
  <si>
    <t>2023-03-21 15:37:27:584016CET</t>
  </si>
  <si>
    <t>2023-03-21 15:38:16:526426CET</t>
  </si>
  <si>
    <t>2023-03-21 15:39:06:285272CET</t>
  </si>
  <si>
    <t>2023-03-21 15:39:58:269847CET</t>
  </si>
  <si>
    <t>2023-03-21 15:39:58:269798CET</t>
  </si>
  <si>
    <t>2023-03-21 15:41:02:374451CET</t>
  </si>
  <si>
    <t>2023-03-21 15:42:25:698163CET</t>
  </si>
  <si>
    <t>2023-03-21 15:42:25:698112CET</t>
  </si>
  <si>
    <t>2023-03-21 15:42:25:698327CET</t>
  </si>
  <si>
    <t>2023-03-21 15:43:05:885948CET</t>
  </si>
  <si>
    <t>2023-03-21 15:43:05:886020CET</t>
  </si>
  <si>
    <t>2023-03-21 15:43:05:886011CET</t>
  </si>
  <si>
    <t>2023-03-21 15:44:09:441427CET</t>
  </si>
  <si>
    <t>2023-03-21 15:46:08:667839CET</t>
  </si>
  <si>
    <t>2023-03-21 15:46:42:060753CET</t>
  </si>
  <si>
    <t>2023-03-21 15:47:55:646855CET</t>
  </si>
  <si>
    <t>2023-03-21 15:47:55:750370CET</t>
  </si>
  <si>
    <t>2023-03-21 15:48:46:013342CET</t>
  </si>
  <si>
    <t>2023-03-21 15:50:01:760119CET</t>
  </si>
  <si>
    <t>2023-03-21 15:50:40:647330CET</t>
  </si>
  <si>
    <t>2023-03-21 15:51:52:061072CET</t>
  </si>
  <si>
    <t>2023-03-21 15:52:23:087824CET</t>
  </si>
  <si>
    <t>2023-03-21 15:52:23:073741CET</t>
  </si>
  <si>
    <t>2023-03-21 15:53:38:743126CET</t>
  </si>
  <si>
    <t>2023-03-21 15:54:50:321743CET</t>
  </si>
  <si>
    <t>2023-03-21 15:55:14:834783CET</t>
  </si>
  <si>
    <t>2023-03-21 15:56:07:370646CET</t>
  </si>
  <si>
    <t>2023-03-21 15:56:07:370707CET</t>
  </si>
  <si>
    <t>2023-03-21 15:56:20:530865CET</t>
  </si>
  <si>
    <t>2023-03-21 15:56:20:530970CET</t>
  </si>
  <si>
    <t>2023-03-21 15:57:38:141319CET</t>
  </si>
  <si>
    <t>2023-03-21 15:57:38:141295CET</t>
  </si>
  <si>
    <t>2023-03-21 15:58:02:450271CET</t>
  </si>
  <si>
    <t>2023-03-21 15:58:51:472509CET</t>
  </si>
  <si>
    <t>2023-03-21 15:59:43:462044CET</t>
  </si>
  <si>
    <t>2023-03-21 15:59:54:333751CET</t>
  </si>
  <si>
    <t>2023-03-21 16:01:08:568321CET</t>
  </si>
  <si>
    <t>2023-03-21 16:01:08:568382CET</t>
  </si>
  <si>
    <t>2023-03-21 16:01:51:267703CET</t>
  </si>
  <si>
    <t>2023-03-21 16:02:55:466134CET</t>
  </si>
  <si>
    <t>2023-03-21 16:02:55:466085CET</t>
  </si>
  <si>
    <t>2023-03-21 16:03:19:164686CET</t>
  </si>
  <si>
    <t>2023-03-21 16:03:19:167091CET</t>
  </si>
  <si>
    <t>2023-03-21 16:04:38:887408CET</t>
  </si>
  <si>
    <t>2023-03-21 16:05:39:267757CET</t>
  </si>
  <si>
    <t>2023-03-21 16:06:27:191042CET</t>
  </si>
  <si>
    <t>2023-03-21 16:06:43:462192CET</t>
  </si>
  <si>
    <t>2023-03-21 16:08:24:685843CET</t>
  </si>
  <si>
    <t>2023-03-21 16:08:58:346797CET</t>
  </si>
  <si>
    <t>2023-03-21 16:11:20:718528CET</t>
  </si>
  <si>
    <t>2023-03-21 16:12:31:463365CET</t>
  </si>
  <si>
    <t>2023-03-21 16:12:31:463241CET</t>
  </si>
  <si>
    <t>2023-03-21 16:14:46:623748CET</t>
  </si>
  <si>
    <t>2023-03-21 16:14:46:686918CET</t>
  </si>
  <si>
    <t>2023-03-21 16:15:27:329481CET</t>
  </si>
  <si>
    <t>2023-03-21 16:16:58:460093CET</t>
  </si>
  <si>
    <t>2023-03-21 16:18:04:663114CET</t>
  </si>
  <si>
    <t>2023-03-21 16:18:32:263241CET</t>
  </si>
  <si>
    <t>2023-03-21 16:18:32:263193CET</t>
  </si>
  <si>
    <t>2023-03-21 16:19:46:512323CET</t>
  </si>
  <si>
    <t>2023-03-21 16:20:20:434626CET</t>
  </si>
  <si>
    <t>2023-03-21 16:21:53:608964CET</t>
  </si>
  <si>
    <t>2023-03-21 16:22:59:664607CET</t>
  </si>
  <si>
    <t>2023-03-21 16:24:57:329122CET</t>
  </si>
  <si>
    <t>2023-03-21 16:25:20:946496CET</t>
  </si>
  <si>
    <t>2023-03-21 16:26:28:518611CET</t>
  </si>
  <si>
    <t>2023-03-21 16:26:28:518664CET</t>
  </si>
  <si>
    <t>2023-03-21 16:27:53:102154CET</t>
  </si>
  <si>
    <t>2023-03-21 16:29:32:603777CET</t>
  </si>
  <si>
    <t>2023-03-21 16:29:32:666467CET</t>
  </si>
  <si>
    <t>2023-03-21 16:30:34:882691CET</t>
  </si>
  <si>
    <t>2023-03-21 16:32:19:885059CET</t>
  </si>
  <si>
    <t>2023-03-21 16:33:20:520259CET</t>
  </si>
  <si>
    <t>2023-03-21 16:33:24:427980CET</t>
  </si>
  <si>
    <t>2023-03-21 16:35:47:299631CET</t>
  </si>
  <si>
    <t>2023-03-21 16:36:13:258470CET</t>
  </si>
  <si>
    <t>2023-03-21 16:38:14:900942CET</t>
  </si>
  <si>
    <t>2023-03-21 16:38:26:763731CET</t>
  </si>
  <si>
    <t>2023-03-21 16:38:59:709893CET</t>
  </si>
  <si>
    <t>2023-03-21 16:39:26:538405CET</t>
  </si>
  <si>
    <t>2023-03-21 16:40:43:491045CET</t>
  </si>
  <si>
    <t>2023-03-21 16:41:52:599467CET</t>
  </si>
  <si>
    <t>2023-03-21 16:42:36:853517CET</t>
  </si>
  <si>
    <t>2023-03-21 16:43:44:785126CET</t>
  </si>
  <si>
    <t>2023-03-21 16:44:37:176613CET</t>
  </si>
  <si>
    <t>2023-03-21 16:46:02:600233CET</t>
  </si>
  <si>
    <t>2023-03-21 16:46:37:811271CET</t>
  </si>
  <si>
    <t>2023-03-21 16:48:42:103049CET</t>
  </si>
  <si>
    <t>2023-03-21 16:49:45:382684CET</t>
  </si>
  <si>
    <t>2023-03-21 16:51:11:689898CET</t>
  </si>
  <si>
    <t>2023-03-21 16:51:27:189147CET</t>
  </si>
  <si>
    <t>2023-03-21 16:53:05:426177CET</t>
  </si>
  <si>
    <t>2023-03-21 16:53:05:426284CET</t>
  </si>
  <si>
    <t>2023-03-21 16:54:22:916935CET</t>
  </si>
  <si>
    <t>2023-03-21 16:54:22:916910CET</t>
  </si>
  <si>
    <t>2023-03-21 16:54:22:916884CET</t>
  </si>
  <si>
    <t>2023-03-21 16:55:10:199278CET</t>
  </si>
  <si>
    <t>2023-03-21 16:55:10:199321CET</t>
  </si>
  <si>
    <t>2023-03-21 16:56:40:191262CET</t>
  </si>
  <si>
    <t>2023-03-21 16:57:41:272926CET</t>
  </si>
  <si>
    <t>2023-03-21 16:58:14:131927CET</t>
  </si>
  <si>
    <t>2023-03-21 16:59:51:421591CET</t>
  </si>
  <si>
    <t>2023-03-21 17:01:23:241931CET</t>
  </si>
  <si>
    <t>2023-03-21 17:03:09:148753CET</t>
  </si>
  <si>
    <t>2023-03-21 17:04:11:276023CET</t>
  </si>
  <si>
    <t>2023-03-21 17:04:41:101465CET</t>
  </si>
  <si>
    <t>2023-03-21 17:06:22:143541CET</t>
  </si>
  <si>
    <t>2023-03-21 17:06:22:143589CET</t>
  </si>
  <si>
    <t>2023-03-21 17:06:55:300458CET</t>
  </si>
  <si>
    <t>2023-03-21 17:08:10:533290CET</t>
  </si>
  <si>
    <t>2023-03-21 17:08:10:533337CET</t>
  </si>
  <si>
    <t>2023-03-21 17:09:19:075192CET</t>
  </si>
  <si>
    <t>2023-03-21 17:09:19:075137CET</t>
  </si>
  <si>
    <t>2023-03-21 17:09:19:075013CET</t>
  </si>
  <si>
    <t>2023-03-21 17:11:58:000769CET</t>
  </si>
  <si>
    <t>2023-03-21 17:11:58:061936CET</t>
  </si>
  <si>
    <t>2023-03-21 17:12:06:790449CET</t>
  </si>
  <si>
    <t>2023-03-21 17:13:01:115057CET</t>
  </si>
  <si>
    <t>2023-03-21 17:13:01:114926CET</t>
  </si>
  <si>
    <t>2023-03-21 17:13:26:513084CET</t>
  </si>
  <si>
    <t>2023-03-21 17:13:26:513043CET</t>
  </si>
  <si>
    <t>2023-03-21 17:14:26:867364CET</t>
  </si>
  <si>
    <t>2023-03-21 17:15:17:318050CET</t>
  </si>
  <si>
    <t>2023-03-21 17:16:52:629362CET</t>
  </si>
  <si>
    <t>2023-03-21 17:16:52:629412CET</t>
  </si>
  <si>
    <t>2023-03-21 17:17:07:219948CET</t>
  </si>
  <si>
    <t>2023-03-21 17:18:44:496337CET</t>
  </si>
  <si>
    <t>2023-03-21 17:18:44:496385CET</t>
  </si>
  <si>
    <t>2023-03-21 17:19:01:100466CET</t>
  </si>
  <si>
    <t>2023-03-21 17:20:25:187267CET</t>
  </si>
  <si>
    <t>2023-03-21 17:21:30:017354CET</t>
  </si>
  <si>
    <t>2023-03-21 17:21:30:017391CET</t>
  </si>
  <si>
    <t>2023-03-21 17:23:20:597728CET</t>
  </si>
  <si>
    <t>2023-03-21 17:22:57:524867CET</t>
  </si>
  <si>
    <t>2023-03-21 17:23:20:597664CET</t>
  </si>
  <si>
    <t>2023-03-21 17:24:02:192218CET</t>
  </si>
  <si>
    <t>2023-03-21 17:24:53:497456CET</t>
  </si>
  <si>
    <t>2023-03-21 17:25:11:223807CET</t>
  </si>
  <si>
    <t>2023-03-21 17:26:17:950441CET</t>
  </si>
  <si>
    <t>2023-03-21 17:27:17:721397CET</t>
  </si>
  <si>
    <t>2023-03-21 17:27:17:721433CET</t>
  </si>
  <si>
    <t>2023-03-21 17:28:15:703198CET</t>
  </si>
  <si>
    <t>2023-03-21 17:29:00:257247CET</t>
  </si>
  <si>
    <t>2023-03-21 17:29:44:888031CET</t>
  </si>
  <si>
    <t>2023-03-22 10:42:32:413502CET</t>
  </si>
  <si>
    <t>2023-03-22 10:42:40:596822CET</t>
  </si>
  <si>
    <t>2023-03-22 10:42:40:596848CET</t>
  </si>
  <si>
    <t>2023-03-22 10:45:11:511522CET</t>
  </si>
  <si>
    <t>2023-03-22 10:45:11:511460CET</t>
  </si>
  <si>
    <t>2023-03-22 10:48:48:079821CET</t>
  </si>
  <si>
    <t>2023-03-22 10:49:51:516785CET</t>
  </si>
  <si>
    <t>2023-03-22 10:51:02:175467CET</t>
  </si>
  <si>
    <t>2023-03-22 10:51:13:531988CET</t>
  </si>
  <si>
    <t>2023-03-22 10:52:24:077742CET</t>
  </si>
  <si>
    <t>2023-03-22 10:54:01:885658CET</t>
  </si>
  <si>
    <t>2023-03-22 10:54:15:399855CET</t>
  </si>
  <si>
    <t>2023-03-22 10:55:25:314130CET</t>
  </si>
  <si>
    <t>2023-03-22 10:57:05:396454CET</t>
  </si>
  <si>
    <t>2023-03-22 10:58:16:475913CET</t>
  </si>
  <si>
    <t>2023-03-22 11:00:03:545800CET</t>
  </si>
  <si>
    <t>2023-03-22 11:00:03:545717CET</t>
  </si>
  <si>
    <t>2023-03-22 11:02:01:817463CET</t>
  </si>
  <si>
    <t>2023-03-22 11:02:47:171668CET</t>
  </si>
  <si>
    <t>2023-03-22 11:05:02:740123CET</t>
  </si>
  <si>
    <t>2023-03-22 11:06:23:253578CET</t>
  </si>
  <si>
    <t>2023-03-22 11:08:20:117230CET</t>
  </si>
  <si>
    <t>2023-03-22 11:10:29:917557CET</t>
  </si>
  <si>
    <t>2023-03-22 11:11:55:460046CET</t>
  </si>
  <si>
    <t>2023-03-22 11:12:56:869719CET</t>
  </si>
  <si>
    <t>2023-03-22 11:12:56:869744CET</t>
  </si>
  <si>
    <t>2023-03-22 11:14:32:822190CET</t>
  </si>
  <si>
    <t>2023-03-22 11:18:09:516054CET</t>
  </si>
  <si>
    <t>2023-03-22 11:19:56:146741CET</t>
  </si>
  <si>
    <t>2023-03-22 11:21:35:407751CET</t>
  </si>
  <si>
    <t>2023-03-22 11:23:08:131255CET</t>
  </si>
  <si>
    <t>2023-03-22 11:24:04:980705CET</t>
  </si>
  <si>
    <t>2023-03-22 11:26:40:327384CET</t>
  </si>
  <si>
    <t>2023-03-22 11:29:03:828814CET</t>
  </si>
  <si>
    <t>2023-03-22 11:33:04:370026CET</t>
  </si>
  <si>
    <t>2023-03-22 11:34:03:839448CET</t>
  </si>
  <si>
    <t>2023-03-22 11:38:02:101310CET</t>
  </si>
  <si>
    <t>2023-03-22 11:40:51:662906CET</t>
  </si>
  <si>
    <t>2023-03-22 11:42:25:406360CET</t>
  </si>
  <si>
    <t>2023-03-22 11:46:00:166831CET</t>
  </si>
  <si>
    <t>2023-03-22 11:47:18:800799CET</t>
  </si>
  <si>
    <t>2023-03-22 11:49:36:609505CET</t>
  </si>
  <si>
    <t>2023-03-22 11:51:53:777652CET</t>
  </si>
  <si>
    <t>2023-03-22 11:52:07:280595CET</t>
  </si>
  <si>
    <t>2023-03-22 11:53:49:811860CET</t>
  </si>
  <si>
    <t>2023-03-22 11:53:49:811902CET</t>
  </si>
  <si>
    <t>2023-03-22 11:59:03:507836CET</t>
  </si>
  <si>
    <t>2023-03-22 12:00:31:661361CET</t>
  </si>
  <si>
    <t>2023-03-22 12:03:32:891463CET</t>
  </si>
  <si>
    <t>2023-03-22 12:03:32:891389CET</t>
  </si>
  <si>
    <t>2023-03-22 12:03:32:891239CET</t>
  </si>
  <si>
    <t>2023-03-22 12:03:32:891179CET</t>
  </si>
  <si>
    <t>2023-03-22 12:06:16:064143CET</t>
  </si>
  <si>
    <t>2023-03-22 12:06:57:283432CET</t>
  </si>
  <si>
    <t>2023-03-22 12:09:38:626622CET</t>
  </si>
  <si>
    <t>2023-03-22 12:09:38:626573CET</t>
  </si>
  <si>
    <t>2023-03-22 12:11:18:134055CET</t>
  </si>
  <si>
    <t>2023-03-22 12:16:28:494032CET</t>
  </si>
  <si>
    <t>2023-03-22 12:17:10:103710CET</t>
  </si>
  <si>
    <t>2023-03-22 12:25:20:808820CET</t>
  </si>
  <si>
    <t>2023-03-22 12:26:30:730309CET</t>
  </si>
  <si>
    <t>2023-03-22 12:29:41:501535CET</t>
  </si>
  <si>
    <t>2023-03-22 12:33:12:830499CET</t>
  </si>
  <si>
    <t>2023-03-22 12:35:36:939117CET</t>
  </si>
  <si>
    <t>2023-03-22 12:40:12:218069CET</t>
  </si>
  <si>
    <t>2023-03-22 12:40:12:218131CET</t>
  </si>
  <si>
    <t>2023-03-22 12:43:52:404876CET</t>
  </si>
  <si>
    <t>2023-03-22 12:45:50:202304CET</t>
  </si>
  <si>
    <t>2023-03-22 12:45:50:218638CET</t>
  </si>
  <si>
    <t>2023-03-22 12:45:50:202340CET</t>
  </si>
  <si>
    <t>2023-03-22 12:48:47:532170CET</t>
  </si>
  <si>
    <t>2023-03-22 12:50:05:256903CET</t>
  </si>
  <si>
    <t>2023-03-22 12:56:30:478789CET</t>
  </si>
  <si>
    <t>2023-03-22 12:59:30:044810CET</t>
  </si>
  <si>
    <t>2023-03-22 13:00:28:738076CET</t>
  </si>
  <si>
    <t>2023-03-22 13:04:26:834116CET</t>
  </si>
  <si>
    <t>2023-03-22 13:07:07:123200CET</t>
  </si>
  <si>
    <t>2023-03-22 13:08:08:724868CET</t>
  </si>
  <si>
    <t>2023-03-22 13:11:12:898699CET</t>
  </si>
  <si>
    <t>2023-03-22 13:14:23:951659CET</t>
  </si>
  <si>
    <t>2023-03-22 13:18:13:784721CET</t>
  </si>
  <si>
    <t>2023-03-22 13:20:11:444069CET</t>
  </si>
  <si>
    <t>2023-03-22 13:23:38:237465CET</t>
  </si>
  <si>
    <t>2023-03-22 13:27:49:351885CET</t>
  </si>
  <si>
    <t>2023-03-22 13:31:34:629134CET</t>
  </si>
  <si>
    <t>2023-03-22 13:35:43:587169CET</t>
  </si>
  <si>
    <t>2023-03-22 13:37:49:490274CET</t>
  </si>
  <si>
    <t>2023-03-22 13:43:00:712617CET</t>
  </si>
  <si>
    <t>2023-03-22 13:44:05:621819CET</t>
  </si>
  <si>
    <t>2023-03-22 13:46:31:179898CET</t>
  </si>
  <si>
    <t>2023-03-22 13:46:31:180215CET</t>
  </si>
  <si>
    <t>2023-03-22 13:47:12:709943CET</t>
  </si>
  <si>
    <t>2023-03-22 13:53:42:288262CET</t>
  </si>
  <si>
    <t>2023-03-22 13:53:42:346827CET</t>
  </si>
  <si>
    <t>2023-03-22 13:59:02:820920CET</t>
  </si>
  <si>
    <t>2023-03-22 14:02:08:074664CET</t>
  </si>
  <si>
    <t>2023-03-22 14:02:08:074734CET</t>
  </si>
  <si>
    <t>2023-03-22 14:05:20:822193CET</t>
  </si>
  <si>
    <t>2023-03-22 14:07:33:244636CET</t>
  </si>
  <si>
    <t>2023-03-22 14:10:08:840363CET</t>
  </si>
  <si>
    <t>2023-03-22 14:13:02:794265CET</t>
  </si>
  <si>
    <t>2023-03-22 14:13:02:794314CET</t>
  </si>
  <si>
    <t>2023-03-22 14:14:43:029389CET</t>
  </si>
  <si>
    <t>2023-03-22 14:14:43:031447CET</t>
  </si>
  <si>
    <t>2023-03-22 14:16:09:896330CET</t>
  </si>
  <si>
    <t>2023-03-22 14:18:40:926400CET</t>
  </si>
  <si>
    <t>2023-03-22 14:21:42:000648CET</t>
  </si>
  <si>
    <t>2023-03-22 14:23:02:025514CET</t>
  </si>
  <si>
    <t>2023-03-22 14:24:29:728047CET</t>
  </si>
  <si>
    <t>2023-03-22 14:28:45:885875CET</t>
  </si>
  <si>
    <t>2023-03-22 14:30:18:434723CET</t>
  </si>
  <si>
    <t>2023-03-22 14:31:28:847968CET</t>
  </si>
  <si>
    <t>2023-03-22 14:33:15:195134CET</t>
  </si>
  <si>
    <t>2023-03-22 14:34:25:205580CET</t>
  </si>
  <si>
    <t>2023-03-22 14:36:45:702235CET</t>
  </si>
  <si>
    <t>2023-03-22 14:36:53:370754CET</t>
  </si>
  <si>
    <t>2023-03-22 14:38:10:915800CET</t>
  </si>
  <si>
    <t>2023-03-22 14:39:09:930812CET</t>
  </si>
  <si>
    <t>2023-03-22 14:40:03:470282CET</t>
  </si>
  <si>
    <t>2023-03-22 14:41:38:578442CET</t>
  </si>
  <si>
    <t>2023-03-22 14:41:38:578516CET</t>
  </si>
  <si>
    <t>2023-03-22 14:43:31:257587CET</t>
  </si>
  <si>
    <t>2023-03-22 14:43:36:495652CET</t>
  </si>
  <si>
    <t>2023-03-22 14:44:07:041385CET</t>
  </si>
  <si>
    <t>2023-03-22 14:44:51:664020CET</t>
  </si>
  <si>
    <t>2023-03-22 14:45:48:538564CET</t>
  </si>
  <si>
    <t>2023-03-22 14:46:44:548713CET</t>
  </si>
  <si>
    <t>2023-03-22 14:48:22:506562CET</t>
  </si>
  <si>
    <t>2023-03-22 14:49:24:759864CET</t>
  </si>
  <si>
    <t>2023-03-22 14:51:20:366058CET</t>
  </si>
  <si>
    <t>2023-03-22 14:53:20:819350CET</t>
  </si>
  <si>
    <t>2023-03-22 14:55:06:042990CET</t>
  </si>
  <si>
    <t>2023-03-22 14:55:23:457675CET</t>
  </si>
  <si>
    <t>2023-03-22 14:56:23:154045CET</t>
  </si>
  <si>
    <t>2023-03-22 14:59:43:280600CET</t>
  </si>
  <si>
    <t>2023-03-22 15:00:05:014698CET</t>
  </si>
  <si>
    <t>2023-03-22 15:01:11:369254CET</t>
  </si>
  <si>
    <t>2023-03-22 15:02:36:544635CET</t>
  </si>
  <si>
    <t>2023-03-22 15:04:04:922557CET</t>
  </si>
  <si>
    <t>2023-03-22 15:05:50:432395CET</t>
  </si>
  <si>
    <t>2023-03-22 15:07:44:824875CET</t>
  </si>
  <si>
    <t>2023-03-22 15:07:44:824791CET</t>
  </si>
  <si>
    <t>2023-03-22 15:09:42:712719CET</t>
  </si>
  <si>
    <t>2023-03-22 15:11:34:982860CET</t>
  </si>
  <si>
    <t>2023-03-22 15:13:58:633774CET</t>
  </si>
  <si>
    <t>2023-03-22 15:16:06:037536CET</t>
  </si>
  <si>
    <t>2023-03-22 15:17:38:964943CET</t>
  </si>
  <si>
    <t>2023-03-22 15:19:41:387176CET</t>
  </si>
  <si>
    <t>2023-03-22 15:21:49:022663CET</t>
  </si>
  <si>
    <t>2023-03-22 15:24:46:839478CET</t>
  </si>
  <si>
    <t>2023-03-22 15:27:02:938390CET</t>
  </si>
  <si>
    <t>2023-03-22 15:28:34:843709CET</t>
  </si>
  <si>
    <t>2023-03-22 15:30:41:078560CET</t>
  </si>
  <si>
    <t>2023-03-22 15:32:06:449354CET</t>
  </si>
  <si>
    <t>2023-03-22 15:32:26:056568CET</t>
  </si>
  <si>
    <t>2023-03-22 15:34:15:912790CET</t>
  </si>
  <si>
    <t>2023-03-22 15:34:45:648456CET</t>
  </si>
  <si>
    <t>2023-03-22 15:36:18:915449CET</t>
  </si>
  <si>
    <t>2023-03-22 15:36:32:657596CET</t>
  </si>
  <si>
    <t>2023-03-22 15:38:07:831695CET</t>
  </si>
  <si>
    <t>2023-03-22 15:39:09:388059CET</t>
  </si>
  <si>
    <t>2023-03-22 15:40:43:972858CET</t>
  </si>
  <si>
    <t>2023-03-22 15:42:04:872523CET</t>
  </si>
  <si>
    <t>2023-03-22 15:42:09:148048CET</t>
  </si>
  <si>
    <t>2023-03-22 15:42:09:147995CET</t>
  </si>
  <si>
    <t>2023-03-22 15:43:36:092516CET</t>
  </si>
  <si>
    <t>2023-03-22 15:43:36:009607CET</t>
  </si>
  <si>
    <t>2023-03-22 15:43:38:954251CET</t>
  </si>
  <si>
    <t>2023-03-22 15:44:42:659915CET</t>
  </si>
  <si>
    <t>2023-03-22 15:46:10:512918CET</t>
  </si>
  <si>
    <t>2023-03-22 15:46:33:370720CET</t>
  </si>
  <si>
    <t>2023-03-22 15:47:17:118119CET</t>
  </si>
  <si>
    <t>2023-03-22 15:48:54:971557CET</t>
  </si>
  <si>
    <t>2023-03-22 15:50:01:330053CET</t>
  </si>
  <si>
    <t>2023-03-22 15:51:51:205928CET</t>
  </si>
  <si>
    <t>2023-03-22 15:53:08:906548CET</t>
  </si>
  <si>
    <t>2023-03-22 15:53:36:160308CET</t>
  </si>
  <si>
    <t>2023-03-22 15:54:36:897067CET</t>
  </si>
  <si>
    <t>2023-03-22 15:55:29:163047CET</t>
  </si>
  <si>
    <t>2023-03-22 15:56:17:393085CET</t>
  </si>
  <si>
    <t>2023-03-22 15:57:44:680022CET</t>
  </si>
  <si>
    <t>2023-03-22 15:57:44:680058CET</t>
  </si>
  <si>
    <t>2023-03-22 15:58:43:716770CET</t>
  </si>
  <si>
    <t>2023-03-22 15:58:43:716728CET</t>
  </si>
  <si>
    <t>2023-03-22 15:59:16:944531CET</t>
  </si>
  <si>
    <t>2023-03-22 16:00:42:391457CET</t>
  </si>
  <si>
    <t>2023-03-22 16:02:15:137260CET</t>
  </si>
  <si>
    <t>2023-03-22 16:02:43:517700CET</t>
  </si>
  <si>
    <t>2023-03-22 16:03:32:543387CET</t>
  </si>
  <si>
    <t>2023-03-22 16:04:43:048964CET</t>
  </si>
  <si>
    <t>2023-03-22 16:05:29:310384CET</t>
  </si>
  <si>
    <t>2023-03-22 16:06:27:525411CET</t>
  </si>
  <si>
    <t>2023-03-22 16:08:15:305897CET</t>
  </si>
  <si>
    <t>2023-03-22 16:08:15:305913CET</t>
  </si>
  <si>
    <t>2023-03-22 16:09:33:402056CET</t>
  </si>
  <si>
    <t>2023-03-22 16:09:33:402103CET</t>
  </si>
  <si>
    <t>2023-03-22 16:10:11:955424CET</t>
  </si>
  <si>
    <t>2023-03-22 16:12:11:135968CET</t>
  </si>
  <si>
    <t>2023-03-22 16:12:50:437887CET</t>
  </si>
  <si>
    <t>2023-03-22 16:12:50:437926CET</t>
  </si>
  <si>
    <t>2023-03-22 16:13:35:901940CET</t>
  </si>
  <si>
    <t>2023-03-22 16:14:06:507294CET</t>
  </si>
  <si>
    <t>2023-03-22 16:16:34:867628CET</t>
  </si>
  <si>
    <t>2023-03-22 16:19:22:827811CET</t>
  </si>
  <si>
    <t>2023-03-22 16:20:46:340057CET</t>
  </si>
  <si>
    <t>2023-03-22 16:21:22:490544CET</t>
  </si>
  <si>
    <t>2023-03-22 16:25:29:892968CET</t>
  </si>
  <si>
    <t>2023-03-22 16:25:29:961160CET</t>
  </si>
  <si>
    <t>2023-03-22 16:25:29:943196CET</t>
  </si>
  <si>
    <t>2023-03-22 16:27:13:165155CET</t>
  </si>
  <si>
    <t>2023-03-22 16:27:13:153402CET</t>
  </si>
  <si>
    <t>2023-03-22 16:28:26:779393CET</t>
  </si>
  <si>
    <t>2023-03-22 16:30:05:361769CET</t>
  </si>
  <si>
    <t>2023-03-22 16:32:18:966469CET</t>
  </si>
  <si>
    <t>2023-03-22 16:33:28:769140CET</t>
  </si>
  <si>
    <t>2023-03-22 16:35:32:252894CET</t>
  </si>
  <si>
    <t>2023-03-22 16:36:37:131513CET</t>
  </si>
  <si>
    <t>2023-03-22 16:36:37:131813CET</t>
  </si>
  <si>
    <t>2023-03-22 16:38:14:947485CET</t>
  </si>
  <si>
    <t>2023-03-22 16:40:21:070130CET</t>
  </si>
  <si>
    <t>2023-03-22 16:41:25:366417CET</t>
  </si>
  <si>
    <t>2023-03-22 16:43:40:485120CET</t>
  </si>
  <si>
    <t>2023-03-22 16:44:54:764255CET</t>
  </si>
  <si>
    <t>2023-03-22 16:45:46:663393CET</t>
  </si>
  <si>
    <t>2023-03-22 16:47:28:822979CET</t>
  </si>
  <si>
    <t>2023-03-22 16:47:28:823028CET</t>
  </si>
  <si>
    <t>2023-03-22 16:47:36:611492CET</t>
  </si>
  <si>
    <t>2023-03-22 16:49:47:531811CET</t>
  </si>
  <si>
    <t>2023-03-22 16:50:31:048542CET</t>
  </si>
  <si>
    <t>2023-03-22 16:50:31:048584CET</t>
  </si>
  <si>
    <t>2023-03-22 16:52:09:465140CET</t>
  </si>
  <si>
    <t>2023-03-22 16:53:57:778086CET</t>
  </si>
  <si>
    <t>2023-03-22 16:53:57:778131CET</t>
  </si>
  <si>
    <t>2023-03-22 16:55:03:057888CET</t>
  </si>
  <si>
    <t>2023-03-22 16:57:10:132905CET</t>
  </si>
  <si>
    <t>2023-03-22 16:58:10:960719CET</t>
  </si>
  <si>
    <t>2023-03-22 16:58:10:960676CET</t>
  </si>
  <si>
    <t>2023-03-22 16:59:10:486305CET</t>
  </si>
  <si>
    <t>2023-03-22 17:00:30:848215CET</t>
  </si>
  <si>
    <t>2023-03-22 17:01:07:930957CET</t>
  </si>
  <si>
    <t>2023-03-22 17:02:55:906432CET</t>
  </si>
  <si>
    <t>2023-03-22 17:03:59:931102CET</t>
  </si>
  <si>
    <t>2023-03-22 17:04:54:174486CET</t>
  </si>
  <si>
    <t>2023-03-22 17:05:53:554031CET</t>
  </si>
  <si>
    <t>2023-03-22 17:07:05:212534CET</t>
  </si>
  <si>
    <t>2023-03-22 17:09:01:460609CET</t>
  </si>
  <si>
    <t>2023-03-22 17:09:01:451088CET</t>
  </si>
  <si>
    <t>2023-03-22 17:10:34:531811CET</t>
  </si>
  <si>
    <t>2023-03-22 17:11:35:138152CET</t>
  </si>
  <si>
    <t>2023-03-22 17:13:24:939145CET</t>
  </si>
  <si>
    <t>2023-03-22 17:14:19:924662CET</t>
  </si>
  <si>
    <t>2023-03-22 17:15:14:769682CET</t>
  </si>
  <si>
    <t>2023-03-22 17:15:48:154124CET</t>
  </si>
  <si>
    <t>2023-03-22 17:17:02:655324CET</t>
  </si>
  <si>
    <t>2023-03-22 17:19:02:381676CET</t>
  </si>
  <si>
    <t>2023-03-22 17:19:02:380390CET</t>
  </si>
  <si>
    <t>2023-03-22 17:20:34:449337CET</t>
  </si>
  <si>
    <t>2023-03-22 17:20:58:524713CET</t>
  </si>
  <si>
    <t>2023-03-22 17:21:46:745924CET</t>
  </si>
  <si>
    <t>2023-03-22 17:23:01:235436CET</t>
  </si>
  <si>
    <t>2023-03-22 17:24:09:817197CET</t>
  </si>
  <si>
    <t>2023-03-22 17:24:09:817247CET</t>
  </si>
  <si>
    <t>2023-03-22 17:25:06:409178CET</t>
  </si>
  <si>
    <t>2023-03-22 17:26:05:068937CET</t>
  </si>
  <si>
    <t>2023-03-22 17:26:53:471867CET</t>
  </si>
  <si>
    <t>2023-03-22 17:27:37:653484CET</t>
  </si>
  <si>
    <t>2023-03-22 17:27:37:653533CET</t>
  </si>
  <si>
    <t>2023-03-22 17:28:56:806975CET</t>
  </si>
  <si>
    <t>2023-03-22 17:29:20:808023CET</t>
  </si>
  <si>
    <t>2023-03-22 17:29:45:828750CET</t>
  </si>
  <si>
    <t>2023-03-22 17:29:52:084167CET</t>
  </si>
  <si>
    <t>2023-03-22 17:29:53:026379CET</t>
  </si>
  <si>
    <t>2023-03-22 17:29:55:384339CET</t>
  </si>
  <si>
    <t>2023-03-22 17:29:56:027107CET</t>
  </si>
  <si>
    <t>2023-03-23 10:30:02:071219CET</t>
  </si>
  <si>
    <t>2023-03-23 10:34:15:024152CET</t>
  </si>
  <si>
    <t>2023-03-23 10:36:47:931566CET</t>
  </si>
  <si>
    <t>2023-03-23 10:36:47:931518CET</t>
  </si>
  <si>
    <t>2023-03-23 10:38:23:042051CET</t>
  </si>
  <si>
    <t>2023-03-23 10:39:49:333537CET</t>
  </si>
  <si>
    <t>2023-03-23 10:40:02:989017CET</t>
  </si>
  <si>
    <t>2023-03-23 10:40:46:961093CET</t>
  </si>
  <si>
    <t>2023-03-23 10:40:46:961157CET</t>
  </si>
  <si>
    <t>2023-03-23 10:41:34:494842CET</t>
  </si>
  <si>
    <t>2023-03-23 10:43:28:430121CET</t>
  </si>
  <si>
    <t>2023-03-23 10:44:20:714146CET</t>
  </si>
  <si>
    <t>2023-03-23 10:44:20:714101CET</t>
  </si>
  <si>
    <t>2023-03-23 10:45:32:980467CET</t>
  </si>
  <si>
    <t>2023-03-23 10:46:58:066634CET</t>
  </si>
  <si>
    <t>2023-03-23 10:46:58:066680CET</t>
  </si>
  <si>
    <t>2023-03-23 10:48:30:860180CET</t>
  </si>
  <si>
    <t>2023-03-23 10:49:36:273127CET</t>
  </si>
  <si>
    <t>2023-03-23 10:52:19:650938CET</t>
  </si>
  <si>
    <t>2023-03-23 10:52:19:651004CET</t>
  </si>
  <si>
    <t>2023-03-23 10:53:32:282340CET</t>
  </si>
  <si>
    <t>2023-03-23 10:54:16:708304CET</t>
  </si>
  <si>
    <t>2023-03-23 10:56:11:663640CET</t>
  </si>
  <si>
    <t>2023-03-23 10:56:39:314399CET</t>
  </si>
  <si>
    <t>2023-03-23 10:56:39:314516CET</t>
  </si>
  <si>
    <t>2023-03-23 10:58:51:494601CET</t>
  </si>
  <si>
    <t>2023-03-23 10:59:07:753357CET</t>
  </si>
  <si>
    <t>2023-03-23 10:59:55:174134CET</t>
  </si>
  <si>
    <t>2023-03-23 11:00:51:419340CET</t>
  </si>
  <si>
    <t>2023-03-23 11:02:04:596934CET</t>
  </si>
  <si>
    <t>2023-03-23 11:02:04:592284CET</t>
  </si>
  <si>
    <t>2023-03-23 11:04:17:640492CET</t>
  </si>
  <si>
    <t>2023-03-23 11:05:39:879017CET</t>
  </si>
  <si>
    <t>2023-03-23 11:07:20:924478CET</t>
  </si>
  <si>
    <t>2023-03-23 11:09:34:679554CET</t>
  </si>
  <si>
    <t>2023-03-23 11:11:19:859103CET</t>
  </si>
  <si>
    <t>2023-03-23 11:12:30:662333CET</t>
  </si>
  <si>
    <t>2023-03-23 11:14:04:050359CET</t>
  </si>
  <si>
    <t>2023-03-23 11:15:28:567601CET</t>
  </si>
  <si>
    <t>2023-03-23 11:20:32:509255CET</t>
  </si>
  <si>
    <t>2023-03-23 11:20:32:575235CET</t>
  </si>
  <si>
    <t>2023-03-23 11:21:18:444477CET</t>
  </si>
  <si>
    <t>2023-03-23 11:21:18:444360CET</t>
  </si>
  <si>
    <t>2023-03-23 11:23:31:906113CET</t>
  </si>
  <si>
    <t>2023-03-23 11:24:17:345491CET</t>
  </si>
  <si>
    <t>2023-03-23 11:24:17:345422CET</t>
  </si>
  <si>
    <t>2023-03-23 11:24:17:345464CET</t>
  </si>
  <si>
    <t>2023-03-23 11:26:25:527035CET</t>
  </si>
  <si>
    <t>2023-03-23 11:28:57:218245CET</t>
  </si>
  <si>
    <t>2023-03-23 11:29:55:039305CET</t>
  </si>
  <si>
    <t>2023-03-23 11:33:00:260318CET</t>
  </si>
  <si>
    <t>2023-03-23 11:35:05:770145CET</t>
  </si>
  <si>
    <t>2023-03-23 11:35:44:171662CET</t>
  </si>
  <si>
    <t>2023-03-23 11:38:41:067502CET</t>
  </si>
  <si>
    <t>2023-03-23 11:38:41:067471CET</t>
  </si>
  <si>
    <t>2023-03-23 11:40:50:970714CET</t>
  </si>
  <si>
    <t>2023-03-23 11:42:58:841025CET</t>
  </si>
  <si>
    <t>2023-03-23 11:47:00:332738CET</t>
  </si>
  <si>
    <t>2023-03-23 11:47:00:332694CET</t>
  </si>
  <si>
    <t>2023-03-23 11:49:23:865506CET</t>
  </si>
  <si>
    <t>2023-03-23 11:51:41:200468CET</t>
  </si>
  <si>
    <t>2023-03-23 11:54:33:776772CET</t>
  </si>
  <si>
    <t>2023-03-23 11:55:27:009317CET</t>
  </si>
  <si>
    <t>2023-03-23 11:59:04:408311CET</t>
  </si>
  <si>
    <t>2023-03-23 12:01:43:447228CET</t>
  </si>
  <si>
    <t>2023-03-23 12:04:30:534169CET</t>
  </si>
  <si>
    <t>2023-03-23 12:06:03:578699CET</t>
  </si>
  <si>
    <t>2023-03-23 12:06:03:578736CET</t>
  </si>
  <si>
    <t>2023-03-23 12:06:58:259951CET</t>
  </si>
  <si>
    <t>2023-03-23 12:11:14:845875CET</t>
  </si>
  <si>
    <t>2023-03-23 12:15:18:410482CET</t>
  </si>
  <si>
    <t>2023-03-23 12:18:03:532771CET</t>
  </si>
  <si>
    <t>2023-03-23 12:21:25:441952CET</t>
  </si>
  <si>
    <t>2023-03-23 12:23:00:765305CET</t>
  </si>
  <si>
    <t>2023-03-23 12:23:00:763403CET</t>
  </si>
  <si>
    <t>2023-03-23 12:25:09:679279CET</t>
  </si>
  <si>
    <t>2023-03-23 12:27:59:768105CET</t>
  </si>
  <si>
    <t>2023-03-23 12:27:59:768056CET</t>
  </si>
  <si>
    <t>2023-03-23 12:30:08:015854CET</t>
  </si>
  <si>
    <t>2023-03-23 12:31:47:149884CET</t>
  </si>
  <si>
    <t>2023-03-23 12:36:20:294713CET</t>
  </si>
  <si>
    <t>2023-03-23 12:36:20:294659CET</t>
  </si>
  <si>
    <t>2023-03-23 12:38:10:057554CET</t>
  </si>
  <si>
    <t>2023-03-23 12:39:47:551666CET</t>
  </si>
  <si>
    <t>2023-03-23 12:43:20:584328CET</t>
  </si>
  <si>
    <t>2023-03-23 12:48:26:420833CET</t>
  </si>
  <si>
    <t>2023-03-23 12:51:35:025152CET</t>
  </si>
  <si>
    <t>2023-03-23 12:52:24:803736CET</t>
  </si>
  <si>
    <t>2023-03-23 12:52:24:803797CET</t>
  </si>
  <si>
    <t>2023-03-23 12:56:46:243340CET</t>
  </si>
  <si>
    <t>2023-03-23 12:56:46:243385CET</t>
  </si>
  <si>
    <t>2023-03-23 12:57:29:888551CET</t>
  </si>
  <si>
    <t>2023-03-23 12:57:29:888563CET</t>
  </si>
  <si>
    <t>2023-03-23 13:00:16:095497CET</t>
  </si>
  <si>
    <t>2023-03-23 13:00:16:095441CET</t>
  </si>
  <si>
    <t>2023-03-23 13:01:13:919769CET</t>
  </si>
  <si>
    <t>2023-03-23 13:01:13:919508CET</t>
  </si>
  <si>
    <t>2023-03-23 13:06:53:789534CET</t>
  </si>
  <si>
    <t>2023-03-23 13:06:53:789588CET</t>
  </si>
  <si>
    <t>2023-03-23 13:09:21:549201CET</t>
  </si>
  <si>
    <t>2023-03-23 13:11:03:915259CET</t>
  </si>
  <si>
    <t>2023-03-23 13:12:54:845508CET</t>
  </si>
  <si>
    <t>2023-03-23 13:16:06:373752CET</t>
  </si>
  <si>
    <t>2023-03-23 13:17:01:106485CET</t>
  </si>
  <si>
    <t>2023-03-23 13:21:10:329193CET</t>
  </si>
  <si>
    <t>2023-03-23 13:25:00:028060CET</t>
  </si>
  <si>
    <t>2023-03-23 13:26:40:913446CET</t>
  </si>
  <si>
    <t>2023-03-23 13:29:30:113020CET</t>
  </si>
  <si>
    <t>2023-03-23 13:29:51:099478CET</t>
  </si>
  <si>
    <t>2023-03-23 13:31:42:358758CET</t>
  </si>
  <si>
    <t>2023-03-23 13:35:47:825773CET</t>
  </si>
  <si>
    <t>2023-03-23 13:36:02:612936CET</t>
  </si>
  <si>
    <t>2023-03-23 13:40:12:549519CET</t>
  </si>
  <si>
    <t>2023-03-23 13:43:29:807766CET</t>
  </si>
  <si>
    <t>2023-03-23 13:47:16:121630CET</t>
  </si>
  <si>
    <t>2023-03-23 13:49:23:096856CET</t>
  </si>
  <si>
    <t>2023-03-23 13:50:51:975206CET</t>
  </si>
  <si>
    <t>2023-03-23 13:50:51:975305CET</t>
  </si>
  <si>
    <t>2023-03-23 13:50:51:974923CET</t>
  </si>
  <si>
    <t>2023-03-23 13:50:51:974946CET</t>
  </si>
  <si>
    <t>2023-03-23 13:51:03:930366CET</t>
  </si>
  <si>
    <t>2023-03-23 13:53:21:285549CET</t>
  </si>
  <si>
    <t>2023-03-23 13:55:54:365119CET</t>
  </si>
  <si>
    <t>2023-03-23 13:57:43:596006CET</t>
  </si>
  <si>
    <t>2023-03-23 14:00:38:674517CET</t>
  </si>
  <si>
    <t>2023-03-23 14:01:14:509887CET</t>
  </si>
  <si>
    <t>2023-03-23 14:05:35:344309CET</t>
  </si>
  <si>
    <t>2023-03-23 14:07:41:376639CET</t>
  </si>
  <si>
    <t>2023-03-23 14:09:38:570392CET</t>
  </si>
  <si>
    <t>2023-03-23 14:10:56:499119CET</t>
  </si>
  <si>
    <t>2023-03-23 14:14:54:455465CET</t>
  </si>
  <si>
    <t>2023-03-23 14:16:46:135049CET</t>
  </si>
  <si>
    <t>2023-03-23 14:19:40:068434CET</t>
  </si>
  <si>
    <t>2023-03-23 14:20:34:557247CET</t>
  </si>
  <si>
    <t>2023-03-23 14:20:34:557290CET</t>
  </si>
  <si>
    <t>2023-03-23 14:22:53:527415CET</t>
  </si>
  <si>
    <t>2023-03-23 14:24:49:030880CET</t>
  </si>
  <si>
    <t>2023-03-23 14:26:03:077251CET</t>
  </si>
  <si>
    <t>2023-03-23 14:27:31:831891CET</t>
  </si>
  <si>
    <t>2023-03-23 14:30:23:562216CET</t>
  </si>
  <si>
    <t>2023-03-23 14:31:40:757033CET</t>
  </si>
  <si>
    <t>2023-03-23 14:32:39:094018CET</t>
  </si>
  <si>
    <t>2023-03-23 14:34:25:058048CET</t>
  </si>
  <si>
    <t>2023-03-23 14:36:26:633652CET</t>
  </si>
  <si>
    <t>2023-03-23 14:37:28:222761CET</t>
  </si>
  <si>
    <t>2023-03-23 14:37:44:019558CET</t>
  </si>
  <si>
    <t>2023-03-23 14:39:19:326198CET</t>
  </si>
  <si>
    <t>2023-03-23 14:40:37:685569CET</t>
  </si>
  <si>
    <t>2023-03-23 14:40:37:685537CET</t>
  </si>
  <si>
    <t>2023-03-23 14:41:40:804430CET</t>
  </si>
  <si>
    <t>2023-03-23 14:43:49:165449CET</t>
  </si>
  <si>
    <t>2023-03-23 14:45:16:490417CET</t>
  </si>
  <si>
    <t>2023-03-23 14:46:38:847536CET</t>
  </si>
  <si>
    <t>2023-03-23 14:46:38:847480CET</t>
  </si>
  <si>
    <t>2023-03-23 14:47:50:581058CET</t>
  </si>
  <si>
    <t>2023-03-23 14:50:24:646450CET</t>
  </si>
  <si>
    <t>2023-03-23 14:50:24:646494CET</t>
  </si>
  <si>
    <t>2023-03-23 14:52:11:625661CET</t>
  </si>
  <si>
    <t>2023-03-23 14:52:48:926768CET</t>
  </si>
  <si>
    <t>2023-03-23 14:53:55:595102CET</t>
  </si>
  <si>
    <t>2023-03-23 14:54:25:131527CET</t>
  </si>
  <si>
    <t>2023-03-23 14:55:38:767187CET</t>
  </si>
  <si>
    <t>2023-03-23 14:56:45:432493CET</t>
  </si>
  <si>
    <t>2023-03-23 14:57:35:632036CET</t>
  </si>
  <si>
    <t>2023-03-23 14:59:46:625820CET</t>
  </si>
  <si>
    <t>2023-03-23 14:59:30:113159CET</t>
  </si>
  <si>
    <t>2023-03-23 15:00:00:842211CET</t>
  </si>
  <si>
    <t>2023-03-23 15:02:24:982626CET</t>
  </si>
  <si>
    <t>2023-03-23 15:02:26:006164CET</t>
  </si>
  <si>
    <t>2023-03-23 15:02:26:006216CET</t>
  </si>
  <si>
    <t>2023-03-23 15:04:00:020562CET</t>
  </si>
  <si>
    <t>2023-03-23 15:04:11:129557CET</t>
  </si>
  <si>
    <t>2023-03-23 15:04:11:129622CET</t>
  </si>
  <si>
    <t>2023-03-23 15:04:30:845712CET</t>
  </si>
  <si>
    <t>2023-03-23 15:04:30:845738CET</t>
  </si>
  <si>
    <t>2023-03-23 15:07:31:855554CET</t>
  </si>
  <si>
    <t>2023-03-23 15:07:31:855319CET</t>
  </si>
  <si>
    <t>2023-03-23 15:07:44:345663CET</t>
  </si>
  <si>
    <t>2023-03-23 15:08:39:250697CET</t>
  </si>
  <si>
    <t>2023-03-23 15:09:21:574865CET</t>
  </si>
  <si>
    <t>2023-03-23 15:10:45:248305CET</t>
  </si>
  <si>
    <t>2023-03-23 15:10:45:248280CET</t>
  </si>
  <si>
    <t>2023-03-23 15:12:27:061723CET</t>
  </si>
  <si>
    <t>2023-03-23 15:14:46:493224CET</t>
  </si>
  <si>
    <t>2023-03-23 15:15:57:572162CET</t>
  </si>
  <si>
    <t>2023-03-23 15:18:08:456888CET</t>
  </si>
  <si>
    <t>2023-03-23 15:20:14:811657CET</t>
  </si>
  <si>
    <t>2023-03-23 15:21:37:152833CET</t>
  </si>
  <si>
    <t>2023-03-23 15:24:23:284504CET</t>
  </si>
  <si>
    <t>2023-03-23 15:25:11:361616CET</t>
  </si>
  <si>
    <t>2023-03-23 15:27:37:103070CET</t>
  </si>
  <si>
    <t>2023-03-23 15:29:32:734381CET</t>
  </si>
  <si>
    <t>2023-03-23 15:30:29:833709CET</t>
  </si>
  <si>
    <t>2023-03-23 15:30:29:830941CET</t>
  </si>
  <si>
    <t>2023-03-23 15:31:15:281854CET</t>
  </si>
  <si>
    <t>2023-03-23 15:31:56:899024CET</t>
  </si>
  <si>
    <t>2023-03-23 15:32:17:155744CET</t>
  </si>
  <si>
    <t>2023-03-23 15:32:20:013041CET</t>
  </si>
  <si>
    <t>2023-03-23 15:32:56:475725CET</t>
  </si>
  <si>
    <t>2023-03-23 15:33:15:878946CET</t>
  </si>
  <si>
    <t>2023-03-23 15:34:12:016542CET</t>
  </si>
  <si>
    <t>2023-03-23 15:34:12:020413CET</t>
  </si>
  <si>
    <t>2023-03-23 15:34:19:310102CET</t>
  </si>
  <si>
    <t>2023-03-23 15:34:19:310175CET</t>
  </si>
  <si>
    <t>2023-03-23 15:34:22:296168CET</t>
  </si>
  <si>
    <t>2023-03-23 15:35:39:954587CET</t>
  </si>
  <si>
    <t>2023-03-23 15:35:40:956589CET</t>
  </si>
  <si>
    <t>2023-03-23 15:37:13:294215CET</t>
  </si>
  <si>
    <t>2023-03-23 15:37:16:592728CET</t>
  </si>
  <si>
    <t>2023-03-23 15:40:41:322462CET</t>
  </si>
  <si>
    <t>2023-03-23 15:43:31:134636CET</t>
  </si>
  <si>
    <t>2023-03-23 15:44:25:527726CET</t>
  </si>
  <si>
    <t>2023-03-23 15:45:01:592181CET</t>
  </si>
  <si>
    <t>2023-03-23 15:45:46:846622CET</t>
  </si>
  <si>
    <t>2023-03-23 15:47:46:747777CET</t>
  </si>
  <si>
    <t>2023-03-23 15:50:29:737023CET</t>
  </si>
  <si>
    <t>2023-03-23 15:51:26:498527CET</t>
  </si>
  <si>
    <t>2023-03-23 15:51:26:498502CET</t>
  </si>
  <si>
    <t>2023-03-23 15:53:10:120825CET</t>
  </si>
  <si>
    <t>2023-03-23 15:53:13:079473CET</t>
  </si>
  <si>
    <t>2023-03-23 15:53:13:079412CET</t>
  </si>
  <si>
    <t>2023-03-23 15:54:42:210087CET</t>
  </si>
  <si>
    <t>2023-03-23 15:57:14:210489CET</t>
  </si>
  <si>
    <t>2023-03-23 15:57:14:210527CET</t>
  </si>
  <si>
    <t>2023-03-23 15:57:39:076058CET</t>
  </si>
  <si>
    <t>2023-03-23 16:00:37:528729CET</t>
  </si>
  <si>
    <t>2023-03-23 16:00:37:528815CET</t>
  </si>
  <si>
    <t>2023-03-23 16:01:04:023084CET</t>
  </si>
  <si>
    <t>2023-03-23 16:01:04:023138CET</t>
  </si>
  <si>
    <t>2023-03-23 16:01:44:372541CET</t>
  </si>
  <si>
    <t>2023-03-23 16:02:22:377374CET</t>
  </si>
  <si>
    <t>2023-03-23 16:03:24:821064CET</t>
  </si>
  <si>
    <t>2023-03-23 16:04:23:368110CET</t>
  </si>
  <si>
    <t>2023-03-23 16:04:23:368000CET</t>
  </si>
  <si>
    <t>2023-03-23 16:06:01:352466CET</t>
  </si>
  <si>
    <t>2023-03-23 16:06:08:918213CET</t>
  </si>
  <si>
    <t>2023-03-23 16:06:08:918261CET</t>
  </si>
  <si>
    <t>2023-03-23 16:06:29:419708CET</t>
  </si>
  <si>
    <t>2023-03-23 16:08:03:745173CET</t>
  </si>
  <si>
    <t>2023-03-23 16:08:34:109937CET</t>
  </si>
  <si>
    <t>2023-03-23 16:08:34:109983CET</t>
  </si>
  <si>
    <t>2023-03-23 16:09:14:452535CET</t>
  </si>
  <si>
    <t>2023-03-23 16:10:39:286346CET</t>
  </si>
  <si>
    <t>2023-03-23 16:10:39:286397CET</t>
  </si>
  <si>
    <t>2023-03-23 16:10:39:286302CET</t>
  </si>
  <si>
    <t>2023-03-23 16:11:24:736252CET</t>
  </si>
  <si>
    <t>2023-03-23 16:11:24:736286CET</t>
  </si>
  <si>
    <t>2023-03-23 16:11:32:971904CET</t>
  </si>
  <si>
    <t>2023-03-23 16:13:38:692530CET</t>
  </si>
  <si>
    <t>2023-03-23 16:13:38:692503CET</t>
  </si>
  <si>
    <t>2023-03-23 16:13:49:107554CET</t>
  </si>
  <si>
    <t>2023-03-23 16:14:33:716238CET</t>
  </si>
  <si>
    <t>2023-03-23 16:15:41:175143CET</t>
  </si>
  <si>
    <t>2023-03-23 16:15:41:175269CET</t>
  </si>
  <si>
    <t>2023-03-23 16:16:56:972740CET</t>
  </si>
  <si>
    <t>2023-03-23 16:17:30:591673CET</t>
  </si>
  <si>
    <t>2023-03-23 16:19:38:026957CET</t>
  </si>
  <si>
    <t>2023-03-23 16:19:55:577333CET</t>
  </si>
  <si>
    <t>2023-03-23 16:19:55:574174CET</t>
  </si>
  <si>
    <t>2023-03-23 16:22:18:196883CET</t>
  </si>
  <si>
    <t>2023-03-23 16:22:18:196843CET</t>
  </si>
  <si>
    <t>2023-03-23 16:22:23:892910CET</t>
  </si>
  <si>
    <t>2023-03-23 16:22:41:255746CET</t>
  </si>
  <si>
    <t>2023-03-23 16:24:57:455595CET</t>
  </si>
  <si>
    <t>2023-03-23 16:24:57:455684CET</t>
  </si>
  <si>
    <t>2023-03-23 16:25:36:454515CET</t>
  </si>
  <si>
    <t>2023-03-23 16:28:07:443156CET</t>
  </si>
  <si>
    <t>2023-03-23 16:28:07:443117CET</t>
  </si>
  <si>
    <t>2023-03-23 16:29:43:754049CET</t>
  </si>
  <si>
    <t>2023-03-23 16:30:48:148614CET</t>
  </si>
  <si>
    <t>2023-03-23 16:31:47:339371CET</t>
  </si>
  <si>
    <t>2023-03-23 16:33:00:698040CET</t>
  </si>
  <si>
    <t>2023-03-23 16:33:39:058960CET</t>
  </si>
  <si>
    <t>2023-03-23 16:35:37:734954CET</t>
  </si>
  <si>
    <t>2023-03-23 16:36:55:399712CET</t>
  </si>
  <si>
    <t>2023-03-23 16:38:08:676121CET</t>
  </si>
  <si>
    <t>2023-03-23 16:38:08:676174CET</t>
  </si>
  <si>
    <t>2023-03-23 16:38:08:676219CET</t>
  </si>
  <si>
    <t>2023-03-23 16:39:31:533113CET</t>
  </si>
  <si>
    <t>2023-03-23 16:41:11:015280CET</t>
  </si>
  <si>
    <t>2023-03-23 16:42:31:486176CET</t>
  </si>
  <si>
    <t>2023-03-23 16:43:32:744308CET</t>
  </si>
  <si>
    <t>2023-03-23 16:43:32:744366CET</t>
  </si>
  <si>
    <t>2023-03-23 16:44:17:412445CET</t>
  </si>
  <si>
    <t>2023-03-23 16:45:42:729628CET</t>
  </si>
  <si>
    <t>2023-03-23 16:46:15:767360CET</t>
  </si>
  <si>
    <t>2023-03-23 16:47:59:466067CET</t>
  </si>
  <si>
    <t>2023-03-23 16:47:59:466088CET</t>
  </si>
  <si>
    <t>2023-03-23 16:49:27:294417CET</t>
  </si>
  <si>
    <t>2023-03-23 16:50:05:918511CET</t>
  </si>
  <si>
    <t>2023-03-23 16:52:51:373832CET</t>
  </si>
  <si>
    <t>2023-03-23 16:52:58:339505CET</t>
  </si>
  <si>
    <t>2023-03-23 16:55:06:693212CET</t>
  </si>
  <si>
    <t>2023-03-23 16:55:06:692955CET</t>
  </si>
  <si>
    <t>2023-03-23 16:55:06:693033CET</t>
  </si>
  <si>
    <t>2023-03-23 16:56:53:161862CET</t>
  </si>
  <si>
    <t>2023-03-23 16:57:40:056071CET</t>
  </si>
  <si>
    <t>2023-03-23 17:00:03:663675CET</t>
  </si>
  <si>
    <t>2023-03-23 17:02:36:432189CET</t>
  </si>
  <si>
    <t>2023-03-23 17:03:11:255417CET</t>
  </si>
  <si>
    <t>2023-03-23 17:03:48:590307CET</t>
  </si>
  <si>
    <t>2023-03-23 17:05:04:240168CET</t>
  </si>
  <si>
    <t>2023-03-23 17:06:25:345291CET</t>
  </si>
  <si>
    <t>2023-03-23 17:07:48:119388CET</t>
  </si>
  <si>
    <t>2023-03-23 17:09:31:123621CET</t>
  </si>
  <si>
    <t>2023-03-23 17:11:00:136718CET</t>
  </si>
  <si>
    <t>2023-03-23 17:11:00:136744CET</t>
  </si>
  <si>
    <t>2023-03-23 17:12:19:598692CET</t>
  </si>
  <si>
    <t>2023-03-23 17:13:23:588819CET</t>
  </si>
  <si>
    <t>2023-03-23 17:14:45:281185CET</t>
  </si>
  <si>
    <t>2023-03-23 17:15:11:031525CET</t>
  </si>
  <si>
    <t>2023-03-23 17:15:50:717157CET</t>
  </si>
  <si>
    <t>2023-03-23 17:17:42:073329CET</t>
  </si>
  <si>
    <t>2023-03-23 17:17:42:073267CET</t>
  </si>
  <si>
    <t>2023-03-23 17:18:08:874395CET</t>
  </si>
  <si>
    <t>2023-03-23 17:18:58:440657CET</t>
  </si>
  <si>
    <t>2023-03-23 17:18:58:440707CET</t>
  </si>
  <si>
    <t>2023-03-23 17:20:09:257125CET</t>
  </si>
  <si>
    <t>2023-03-23 17:20:47:413247CET</t>
  </si>
  <si>
    <t>2023-03-23 17:21:24:930850CET</t>
  </si>
  <si>
    <t>2023-03-23 17:21:24:930805CET</t>
  </si>
  <si>
    <t>2023-03-23 17:22:07:015354CET</t>
  </si>
  <si>
    <t>2023-03-23 17:22:07:017593CET</t>
  </si>
  <si>
    <t>2023-03-23 17:23:39:314205CET</t>
  </si>
  <si>
    <t>2023-03-23 17:25:00:192531CET</t>
  </si>
  <si>
    <t>2023-03-23 17:25:00:192471CET</t>
  </si>
  <si>
    <t>2023-03-23 17:25:48:882019CET</t>
  </si>
  <si>
    <t>2023-03-23 17:27:00:580809CET</t>
  </si>
  <si>
    <t>2023-03-23 17:27:13:259024CET</t>
  </si>
  <si>
    <t>2023-03-23 17:28:20:999394CET</t>
  </si>
  <si>
    <t>2023-03-23 17:29:05:564255CET</t>
  </si>
  <si>
    <t>2023-03-23 17:29:45:714657CET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&quot;€&quot;\ 0.0000"/>
    <numFmt numFmtId="168" formatCode="0.0%"/>
    <numFmt numFmtId="169" formatCode="[$€-2]\ #,##0"/>
    <numFmt numFmtId="170" formatCode="dd\.mm\.yyyy"/>
    <numFmt numFmtId="171" formatCode="[$€-2]\ #,##0.0000"/>
    <numFmt numFmtId="172" formatCode="[$€-2]\ #,##0.00"/>
  </numFmts>
  <fonts count="16" x14ac:knownFonts="1">
    <font>
      <sz val="10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16"/>
      <color theme="0"/>
      <name val="Arial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name val="Arial"/>
      <family val="2"/>
    </font>
    <font>
      <b/>
      <sz val="10"/>
      <color rgb="FF20396D"/>
      <name val="Arial"/>
      <family val="2"/>
    </font>
    <font>
      <b/>
      <sz val="9"/>
      <color theme="1"/>
      <name val="Calibri"/>
      <family val="2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rgb="FF0070C0"/>
      <name val="Arial"/>
      <family val="2"/>
    </font>
    <font>
      <b/>
      <sz val="8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rgb="FF20396D"/>
        <bgColor indexed="64"/>
      </patternFill>
    </fill>
  </fills>
  <borders count="6">
    <border>
      <left/>
      <right/>
      <top/>
      <bottom/>
      <diagonal/>
    </border>
    <border>
      <left style="thick">
        <color theme="0"/>
      </left>
      <right/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4" applyNumberFormat="0" applyFill="0" applyAlignment="0" applyProtection="0"/>
  </cellStyleXfs>
  <cellXfs count="54">
    <xf numFmtId="0" fontId="0" fillId="0" borderId="0" xfId="0"/>
    <xf numFmtId="0" fontId="5" fillId="2" borderId="0" xfId="1" applyFont="1" applyFill="1"/>
    <xf numFmtId="0" fontId="6" fillId="2" borderId="0" xfId="1" applyFont="1" applyFill="1"/>
    <xf numFmtId="0" fontId="2" fillId="2" borderId="0" xfId="1" applyFont="1" applyFill="1"/>
    <xf numFmtId="0" fontId="2" fillId="0" borderId="0" xfId="1" applyFont="1"/>
    <xf numFmtId="0" fontId="1" fillId="0" borderId="0" xfId="1"/>
    <xf numFmtId="0" fontId="1" fillId="0" borderId="0" xfId="1" applyAlignment="1">
      <alignment horizontal="right"/>
    </xf>
    <xf numFmtId="165" fontId="0" fillId="0" borderId="0" xfId="2" applyNumberFormat="1" applyFont="1"/>
    <xf numFmtId="166" fontId="0" fillId="0" borderId="0" xfId="2" applyNumberFormat="1" applyFont="1"/>
    <xf numFmtId="0" fontId="7" fillId="0" borderId="0" xfId="1" applyFont="1" applyAlignment="1">
      <alignment vertical="center"/>
    </xf>
    <xf numFmtId="0" fontId="8" fillId="0" borderId="0" xfId="1" applyFont="1" applyAlignment="1">
      <alignment horizontal="left"/>
    </xf>
    <xf numFmtId="0" fontId="2" fillId="3" borderId="2" xfId="1" applyFont="1" applyFill="1" applyBorder="1" applyAlignment="1">
      <alignment horizontal="center" vertical="center" wrapText="1"/>
    </xf>
    <xf numFmtId="0" fontId="3" fillId="0" borderId="0" xfId="1" applyFont="1" applyAlignment="1">
      <alignment horizontal="left" indent="1"/>
    </xf>
    <xf numFmtId="15" fontId="9" fillId="0" borderId="0" xfId="1" applyNumberFormat="1" applyFont="1" applyAlignment="1">
      <alignment horizontal="right"/>
    </xf>
    <xf numFmtId="0" fontId="4" fillId="0" borderId="0" xfId="1" applyFont="1"/>
    <xf numFmtId="0" fontId="10" fillId="0" borderId="2" xfId="1" applyFont="1" applyBorder="1" applyAlignment="1">
      <alignment horizontal="left" vertical="center" wrapText="1"/>
    </xf>
    <xf numFmtId="0" fontId="1" fillId="0" borderId="0" xfId="1" applyAlignment="1">
      <alignment horizontal="center" vertical="center"/>
    </xf>
    <xf numFmtId="167" fontId="1" fillId="0" borderId="0" xfId="1" applyNumberFormat="1" applyAlignment="1">
      <alignment horizontal="center" vertical="center"/>
    </xf>
    <xf numFmtId="0" fontId="9" fillId="0" borderId="0" xfId="1" applyFont="1"/>
    <xf numFmtId="0" fontId="11" fillId="0" borderId="0" xfId="1" applyFont="1" applyAlignment="1">
      <alignment vertical="center"/>
    </xf>
    <xf numFmtId="165" fontId="0" fillId="0" borderId="0" xfId="2" applyNumberFormat="1" applyFont="1" applyAlignment="1">
      <alignment horizontal="right"/>
    </xf>
    <xf numFmtId="10" fontId="1" fillId="0" borderId="0" xfId="1" applyNumberFormat="1"/>
    <xf numFmtId="165" fontId="9" fillId="0" borderId="0" xfId="2" applyNumberFormat="1" applyFont="1" applyFill="1" applyAlignment="1">
      <alignment horizontal="right"/>
    </xf>
    <xf numFmtId="168" fontId="0" fillId="0" borderId="0" xfId="3" applyNumberFormat="1" applyFont="1" applyAlignment="1">
      <alignment horizontal="right" indent="1"/>
    </xf>
    <xf numFmtId="169" fontId="9" fillId="0" borderId="0" xfId="1" applyNumberFormat="1" applyFont="1" applyAlignment="1">
      <alignment horizontal="right"/>
    </xf>
    <xf numFmtId="0" fontId="2" fillId="3" borderId="3" xfId="1" applyFont="1" applyFill="1" applyBorder="1" applyAlignment="1">
      <alignment horizontal="center" vertical="center" wrapText="1"/>
    </xf>
    <xf numFmtId="2" fontId="1" fillId="0" borderId="0" xfId="1" applyNumberFormat="1" applyAlignment="1">
      <alignment horizontal="center"/>
    </xf>
    <xf numFmtId="170" fontId="12" fillId="0" borderId="4" xfId="4" applyNumberFormat="1" applyAlignment="1">
      <alignment horizontal="center"/>
    </xf>
    <xf numFmtId="21" fontId="12" fillId="0" borderId="4" xfId="4" applyNumberFormat="1" applyAlignment="1">
      <alignment horizontal="center"/>
    </xf>
    <xf numFmtId="3" fontId="12" fillId="0" borderId="4" xfId="4" applyNumberFormat="1" applyAlignment="1">
      <alignment horizontal="center"/>
    </xf>
    <xf numFmtId="171" fontId="12" fillId="0" borderId="4" xfId="4" applyNumberFormat="1" applyAlignment="1">
      <alignment horizontal="center"/>
    </xf>
    <xf numFmtId="169" fontId="12" fillId="0" borderId="4" xfId="4" applyNumberFormat="1" applyAlignment="1">
      <alignment horizontal="center"/>
    </xf>
    <xf numFmtId="16" fontId="1" fillId="0" borderId="0" xfId="1" applyNumberFormat="1"/>
    <xf numFmtId="170" fontId="13" fillId="0" borderId="4" xfId="4" applyNumberFormat="1" applyFont="1" applyAlignment="1">
      <alignment horizontal="center"/>
    </xf>
    <xf numFmtId="21" fontId="13" fillId="0" borderId="4" xfId="4" applyNumberFormat="1" applyFont="1" applyAlignment="1">
      <alignment horizontal="center"/>
    </xf>
    <xf numFmtId="3" fontId="13" fillId="0" borderId="4" xfId="4" applyNumberFormat="1" applyFont="1" applyAlignment="1">
      <alignment horizontal="center"/>
    </xf>
    <xf numFmtId="171" fontId="13" fillId="0" borderId="4" xfId="4" applyNumberFormat="1" applyFont="1" applyAlignment="1">
      <alignment horizontal="center"/>
    </xf>
    <xf numFmtId="169" fontId="13" fillId="0" borderId="4" xfId="4" applyNumberFormat="1" applyFont="1" applyAlignment="1">
      <alignment horizontal="center"/>
    </xf>
    <xf numFmtId="3" fontId="9" fillId="0" borderId="0" xfId="2" applyNumberFormat="1" applyFont="1" applyAlignment="1">
      <alignment horizontal="center"/>
    </xf>
    <xf numFmtId="171" fontId="1" fillId="0" borderId="0" xfId="1" applyNumberFormat="1" applyAlignment="1">
      <alignment horizontal="center"/>
    </xf>
    <xf numFmtId="171" fontId="14" fillId="0" borderId="0" xfId="1" applyNumberFormat="1" applyFont="1" applyAlignment="1">
      <alignment horizontal="center"/>
    </xf>
    <xf numFmtId="3" fontId="14" fillId="0" borderId="0" xfId="2" applyNumberFormat="1" applyFont="1" applyAlignment="1">
      <alignment horizontal="center"/>
    </xf>
    <xf numFmtId="172" fontId="1" fillId="0" borderId="0" xfId="1" applyNumberFormat="1" applyAlignment="1">
      <alignment horizontal="center"/>
    </xf>
    <xf numFmtId="0" fontId="15" fillId="0" borderId="5" xfId="0" applyFont="1" applyBorder="1" applyAlignment="1">
      <alignment horizontal="center" vertical="center" wrapText="1"/>
    </xf>
    <xf numFmtId="14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0" fontId="9" fillId="0" borderId="0" xfId="0" applyFont="1" applyAlignment="1">
      <alignment horizontal="center"/>
    </xf>
    <xf numFmtId="19" fontId="0" fillId="0" borderId="0" xfId="0" applyNumberFormat="1" applyAlignment="1">
      <alignment horizontal="center"/>
    </xf>
    <xf numFmtId="166" fontId="9" fillId="0" borderId="0" xfId="2" applyNumberFormat="1" applyFont="1" applyAlignment="1">
      <alignment horizontal="center" vertical="center"/>
    </xf>
    <xf numFmtId="19" fontId="9" fillId="0" borderId="0" xfId="0" applyNumberFormat="1" applyFont="1" applyAlignment="1">
      <alignment horizontal="center"/>
    </xf>
    <xf numFmtId="0" fontId="8" fillId="0" borderId="0" xfId="1" applyFont="1" applyAlignment="1">
      <alignment horizontal="left" vertical="center" wrapText="1"/>
    </xf>
    <xf numFmtId="0" fontId="2" fillId="3" borderId="1" xfId="1" applyFont="1" applyFill="1" applyBorder="1" applyAlignment="1">
      <alignment horizontal="center" vertical="center" wrapText="1"/>
    </xf>
    <xf numFmtId="0" fontId="2" fillId="3" borderId="0" xfId="1" applyFont="1" applyFill="1" applyAlignment="1">
      <alignment horizontal="center" vertical="center" wrapText="1"/>
    </xf>
    <xf numFmtId="172" fontId="4" fillId="0" borderId="0" xfId="1" applyNumberFormat="1" applyFont="1" applyAlignment="1">
      <alignment horizontal="center"/>
    </xf>
  </cellXfs>
  <cellStyles count="5">
    <cellStyle name="_Table" xfId="4" xr:uid="{C3B20091-0D86-4500-B942-FC25F5B4D28E}"/>
    <cellStyle name="Comma 5" xfId="2" xr:uid="{0521C611-E936-49B7-B4BB-4F79FE59C6AC}"/>
    <cellStyle name="Normal" xfId="0" builtinId="0"/>
    <cellStyle name="Normal 35" xfId="1" xr:uid="{7032096A-4154-4A6D-92FC-C2849BE7312A}"/>
    <cellStyle name="Percent 4" xfId="3" xr:uid="{8F16E83D-C74C-41C9-BA40-8D7658BDA9D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6ef33f3f-ccbb-4bb0-a12e-636927028a0c&quot;}" hidden="1">
          <a:extLst>
            <a:ext uri="{FF2B5EF4-FFF2-40B4-BE49-F238E27FC236}">
              <a16:creationId xmlns:a16="http://schemas.microsoft.com/office/drawing/2014/main" id="{DA963978-9D19-45FD-BB55-CB74F2C59F31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00355F"/>
      </a:dk2>
      <a:lt2>
        <a:srgbClr val="4D4D4D"/>
      </a:lt2>
      <a:accent1>
        <a:srgbClr val="20396D"/>
      </a:accent1>
      <a:accent2>
        <a:srgbClr val="7399C6"/>
      </a:accent2>
      <a:accent3>
        <a:srgbClr val="AC0000"/>
      </a:accent3>
      <a:accent4>
        <a:srgbClr val="F48A20"/>
      </a:accent4>
      <a:accent5>
        <a:srgbClr val="E3D900"/>
      </a:accent5>
      <a:accent6>
        <a:srgbClr val="339966"/>
      </a:accent6>
      <a:hlink>
        <a:srgbClr val="0000FF"/>
      </a:hlink>
      <a:folHlink>
        <a:srgbClr val="FF00FF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9AB4F9-B636-4AAB-B886-27A349EC0A26}">
  <dimension ref="A1:P1427"/>
  <sheetViews>
    <sheetView showGridLines="0" tabSelected="1" zoomScale="85" zoomScaleNormal="85" workbookViewId="0">
      <selection activeCell="B1" sqref="B1"/>
    </sheetView>
  </sheetViews>
  <sheetFormatPr defaultColWidth="9.109375" defaultRowHeight="13.2" x14ac:dyDescent="0.25"/>
  <cols>
    <col min="1" max="1" width="1.88671875" style="5" customWidth="1"/>
    <col min="2" max="2" width="12.6640625" style="6" customWidth="1"/>
    <col min="3" max="3" width="31" style="6" customWidth="1"/>
    <col min="4" max="4" width="23.6640625" style="7" customWidth="1"/>
    <col min="5" max="5" width="25.6640625" style="8" customWidth="1"/>
    <col min="6" max="6" width="21.88671875" style="8" customWidth="1"/>
    <col min="7" max="7" width="16.6640625" style="8" bestFit="1" customWidth="1"/>
    <col min="8" max="8" width="37.109375" style="5" customWidth="1"/>
    <col min="9" max="9" width="15.33203125" style="5" customWidth="1"/>
    <col min="10" max="10" width="9.33203125" style="5" bestFit="1" customWidth="1"/>
    <col min="11" max="11" width="9.109375" style="5"/>
    <col min="12" max="12" width="11.6640625" style="5" customWidth="1"/>
    <col min="13" max="14" width="9.109375" style="5"/>
    <col min="15" max="15" width="10.44140625" style="5" bestFit="1" customWidth="1"/>
    <col min="16" max="16384" width="9.109375" style="5"/>
  </cols>
  <sheetData>
    <row r="1" spans="1:16" s="4" customFormat="1" ht="19.5" customHeight="1" x14ac:dyDescent="0.4">
      <c r="A1" s="1"/>
      <c r="B1" s="2" t="s">
        <v>0</v>
      </c>
      <c r="C1" s="3"/>
      <c r="D1" s="3"/>
      <c r="E1" s="3"/>
      <c r="F1" s="3"/>
      <c r="G1" s="3"/>
      <c r="H1" s="3"/>
    </row>
    <row r="2" spans="1:16" x14ac:dyDescent="0.25">
      <c r="P2" s="9"/>
    </row>
    <row r="3" spans="1:16" ht="27" customHeight="1" x14ac:dyDescent="0.25">
      <c r="B3" s="50" t="s">
        <v>1</v>
      </c>
      <c r="C3" s="50"/>
      <c r="D3" s="50"/>
      <c r="E3" s="50"/>
      <c r="F3" s="50"/>
      <c r="G3" s="50"/>
      <c r="H3" s="50"/>
      <c r="P3" s="9"/>
    </row>
    <row r="4" spans="1:16" x14ac:dyDescent="0.25">
      <c r="B4" s="10"/>
      <c r="P4" s="9"/>
    </row>
    <row r="5" spans="1:16" ht="26.4" x14ac:dyDescent="0.25">
      <c r="B5" s="5"/>
      <c r="C5" s="5"/>
      <c r="D5" s="5"/>
      <c r="E5" s="5"/>
      <c r="F5" s="51" t="s">
        <v>2</v>
      </c>
      <c r="G5" s="52"/>
      <c r="H5" s="11" t="s">
        <v>3</v>
      </c>
    </row>
    <row r="6" spans="1:16" x14ac:dyDescent="0.25">
      <c r="B6" s="12" t="s">
        <v>4</v>
      </c>
      <c r="D6" s="13">
        <v>45008</v>
      </c>
      <c r="E6" s="14">
        <v>1</v>
      </c>
      <c r="F6" s="15" t="s">
        <v>5</v>
      </c>
      <c r="G6" s="16" t="s">
        <v>6</v>
      </c>
      <c r="H6" s="17">
        <v>15.828580637037037</v>
      </c>
      <c r="J6" s="18"/>
      <c r="L6" s="19"/>
      <c r="P6" s="19"/>
    </row>
    <row r="7" spans="1:16" x14ac:dyDescent="0.25">
      <c r="D7" s="20"/>
      <c r="E7" s="21"/>
      <c r="F7" s="15" t="s">
        <v>7</v>
      </c>
      <c r="G7" s="16" t="s">
        <v>8</v>
      </c>
      <c r="H7" s="17">
        <v>16.197444380681603</v>
      </c>
      <c r="P7" s="9"/>
    </row>
    <row r="8" spans="1:16" x14ac:dyDescent="0.25">
      <c r="B8" s="12" t="s">
        <v>9</v>
      </c>
      <c r="C8" s="8"/>
      <c r="D8" s="22">
        <v>609801</v>
      </c>
      <c r="E8" s="8" t="s">
        <v>10</v>
      </c>
      <c r="F8" s="15" t="s">
        <v>11</v>
      </c>
      <c r="G8" s="16" t="s">
        <v>12</v>
      </c>
      <c r="H8" s="17" t="s">
        <v>1396</v>
      </c>
      <c r="P8" s="9"/>
    </row>
    <row r="9" spans="1:16" x14ac:dyDescent="0.25">
      <c r="B9" s="12"/>
      <c r="C9" s="8"/>
      <c r="D9" s="23"/>
      <c r="F9" s="15" t="s">
        <v>13</v>
      </c>
      <c r="G9" s="16" t="s">
        <v>14</v>
      </c>
      <c r="H9" s="17" t="s">
        <v>1396</v>
      </c>
      <c r="P9" s="9"/>
    </row>
    <row r="10" spans="1:16" x14ac:dyDescent="0.25">
      <c r="B10" s="12" t="s">
        <v>15</v>
      </c>
      <c r="C10" s="5"/>
      <c r="D10" s="24">
        <v>9777624.5699999966</v>
      </c>
      <c r="E10" s="5"/>
      <c r="F10" s="15" t="s">
        <v>16</v>
      </c>
      <c r="G10" s="16" t="s">
        <v>17</v>
      </c>
      <c r="H10" s="17" t="s">
        <v>1396</v>
      </c>
      <c r="P10" s="9"/>
    </row>
    <row r="11" spans="1:16" x14ac:dyDescent="0.25">
      <c r="P11" s="9"/>
    </row>
    <row r="12" spans="1:16" x14ac:dyDescent="0.25">
      <c r="P12" s="9"/>
    </row>
    <row r="13" spans="1:16" ht="42.75" customHeight="1" x14ac:dyDescent="0.25">
      <c r="B13" s="25" t="s">
        <v>4</v>
      </c>
      <c r="C13" s="11" t="s">
        <v>18</v>
      </c>
      <c r="D13" s="11" t="s">
        <v>19</v>
      </c>
      <c r="E13" s="11" t="s">
        <v>20</v>
      </c>
      <c r="F13" s="11" t="s">
        <v>21</v>
      </c>
      <c r="G13" s="11" t="s">
        <v>22</v>
      </c>
      <c r="H13" s="11" t="s">
        <v>23</v>
      </c>
      <c r="I13" s="26"/>
      <c r="L13" s="9"/>
    </row>
    <row r="14" spans="1:16" x14ac:dyDescent="0.25">
      <c r="A14" s="14">
        <v>53</v>
      </c>
      <c r="B14" s="27">
        <v>45002</v>
      </c>
      <c r="C14" s="28" t="s">
        <v>24</v>
      </c>
      <c r="D14" s="29">
        <v>150000</v>
      </c>
      <c r="E14" s="30">
        <v>15.868260413333337</v>
      </c>
      <c r="F14" s="31">
        <v>2380239.0620000004</v>
      </c>
      <c r="G14" s="29" t="s">
        <v>25</v>
      </c>
      <c r="H14" s="29" t="s">
        <v>6</v>
      </c>
      <c r="I14" s="26"/>
      <c r="L14" s="9"/>
    </row>
    <row r="15" spans="1:16" x14ac:dyDescent="0.25">
      <c r="A15" s="14">
        <v>1</v>
      </c>
      <c r="B15" s="27">
        <v>45005</v>
      </c>
      <c r="C15" s="28" t="s">
        <v>24</v>
      </c>
      <c r="D15" s="29">
        <v>120000</v>
      </c>
      <c r="E15" s="30">
        <v>15.778980916666656</v>
      </c>
      <c r="F15" s="31">
        <v>1893477.7099999988</v>
      </c>
      <c r="G15" s="29" t="s">
        <v>25</v>
      </c>
      <c r="H15" s="29" t="s">
        <v>6</v>
      </c>
      <c r="I15" s="26"/>
      <c r="O15" s="32"/>
    </row>
    <row r="16" spans="1:16" x14ac:dyDescent="0.25">
      <c r="A16" s="14">
        <v>1</v>
      </c>
      <c r="B16" s="27">
        <v>45006</v>
      </c>
      <c r="C16" s="28" t="s">
        <v>24</v>
      </c>
      <c r="D16" s="29">
        <v>130000</v>
      </c>
      <c r="E16" s="30">
        <v>16.215972123076916</v>
      </c>
      <c r="F16" s="31">
        <v>2108076.3759999992</v>
      </c>
      <c r="G16" s="29" t="s">
        <v>26</v>
      </c>
      <c r="H16" s="29" t="s">
        <v>8</v>
      </c>
      <c r="I16" s="26"/>
      <c r="O16" s="32"/>
    </row>
    <row r="17" spans="2:9" x14ac:dyDescent="0.25">
      <c r="B17" s="27">
        <v>45007</v>
      </c>
      <c r="C17" s="28" t="s">
        <v>24</v>
      </c>
      <c r="D17" s="29">
        <v>100000</v>
      </c>
      <c r="E17" s="30">
        <v>16.250288619999989</v>
      </c>
      <c r="F17" s="31">
        <v>1625028.8619999988</v>
      </c>
      <c r="G17" s="29" t="s">
        <v>26</v>
      </c>
      <c r="H17" s="29" t="s">
        <v>8</v>
      </c>
      <c r="I17" s="26"/>
    </row>
    <row r="18" spans="2:9" x14ac:dyDescent="0.25">
      <c r="B18" s="27">
        <v>45008</v>
      </c>
      <c r="C18" s="28" t="s">
        <v>24</v>
      </c>
      <c r="D18" s="29">
        <v>109801</v>
      </c>
      <c r="E18" s="30">
        <v>16.127380989244166</v>
      </c>
      <c r="F18" s="31">
        <v>1770802.5599999987</v>
      </c>
      <c r="G18" s="29" t="s">
        <v>26</v>
      </c>
      <c r="H18" s="29" t="s">
        <v>8</v>
      </c>
      <c r="I18" s="26"/>
    </row>
    <row r="19" spans="2:9" x14ac:dyDescent="0.25">
      <c r="B19" s="33" t="s">
        <v>27</v>
      </c>
      <c r="C19" s="34"/>
      <c r="D19" s="35">
        <v>609801</v>
      </c>
      <c r="E19" s="36">
        <v>16.034123541942364</v>
      </c>
      <c r="F19" s="37">
        <v>9777624.5699999966</v>
      </c>
      <c r="G19" s="35"/>
      <c r="H19" s="35"/>
      <c r="I19" s="26"/>
    </row>
    <row r="20" spans="2:9" x14ac:dyDescent="0.25">
      <c r="B20" s="38"/>
      <c r="C20" s="38"/>
      <c r="D20" s="39"/>
      <c r="E20" s="40"/>
      <c r="F20" s="41"/>
      <c r="G20" s="42"/>
      <c r="H20" s="42"/>
    </row>
    <row r="21" spans="2:9" x14ac:dyDescent="0.25">
      <c r="B21" s="38"/>
      <c r="C21" s="38"/>
      <c r="D21" s="39"/>
      <c r="E21" s="40"/>
      <c r="F21" s="41"/>
      <c r="G21" s="42"/>
      <c r="H21" s="42"/>
    </row>
    <row r="22" spans="2:9" ht="20.399999999999999" x14ac:dyDescent="0.25">
      <c r="B22" s="43" t="s">
        <v>28</v>
      </c>
      <c r="C22" s="43" t="s">
        <v>29</v>
      </c>
      <c r="D22" s="43" t="s">
        <v>30</v>
      </c>
      <c r="E22" s="43" t="s">
        <v>31</v>
      </c>
      <c r="F22" s="43" t="s">
        <v>22</v>
      </c>
      <c r="G22" s="43" t="s">
        <v>23</v>
      </c>
      <c r="H22" s="42"/>
    </row>
    <row r="23" spans="2:9" x14ac:dyDescent="0.25">
      <c r="B23" s="44">
        <v>45002</v>
      </c>
      <c r="C23" s="45" t="s">
        <v>32</v>
      </c>
      <c r="D23" s="45">
        <v>1003</v>
      </c>
      <c r="E23" s="45">
        <v>16.161999999999999</v>
      </c>
      <c r="F23" s="46" t="s">
        <v>25</v>
      </c>
      <c r="G23" s="46" t="s">
        <v>6</v>
      </c>
      <c r="H23" s="53">
        <v>16210.485999999999</v>
      </c>
    </row>
    <row r="24" spans="2:9" x14ac:dyDescent="0.25">
      <c r="B24" s="44">
        <v>45002</v>
      </c>
      <c r="C24" s="45" t="s">
        <v>33</v>
      </c>
      <c r="D24" s="45">
        <v>881</v>
      </c>
      <c r="E24" s="45">
        <v>16.143999999999998</v>
      </c>
      <c r="F24" s="46" t="s">
        <v>25</v>
      </c>
      <c r="G24" s="46" t="s">
        <v>6</v>
      </c>
      <c r="H24" s="53">
        <v>14222.863999999998</v>
      </c>
    </row>
    <row r="25" spans="2:9" x14ac:dyDescent="0.25">
      <c r="B25" s="44">
        <v>45002</v>
      </c>
      <c r="C25" s="45" t="s">
        <v>34</v>
      </c>
      <c r="D25" s="45">
        <v>613</v>
      </c>
      <c r="E25" s="45">
        <v>16.116</v>
      </c>
      <c r="F25" s="46" t="s">
        <v>25</v>
      </c>
      <c r="G25" s="46" t="s">
        <v>6</v>
      </c>
      <c r="H25" s="53">
        <v>9879.1080000000002</v>
      </c>
    </row>
    <row r="26" spans="2:9" x14ac:dyDescent="0.25">
      <c r="B26" s="44">
        <v>45002</v>
      </c>
      <c r="C26" s="45" t="s">
        <v>35</v>
      </c>
      <c r="D26" s="45">
        <v>947</v>
      </c>
      <c r="E26" s="45">
        <v>16.143999999999998</v>
      </c>
      <c r="F26" s="46" t="s">
        <v>25</v>
      </c>
      <c r="G26" s="46" t="s">
        <v>6</v>
      </c>
      <c r="H26" s="53">
        <v>15288.367999999999</v>
      </c>
    </row>
    <row r="27" spans="2:9" x14ac:dyDescent="0.25">
      <c r="B27" s="44">
        <v>45002</v>
      </c>
      <c r="C27" s="45" t="s">
        <v>36</v>
      </c>
      <c r="D27" s="45">
        <v>44</v>
      </c>
      <c r="E27" s="45">
        <v>16.143999999999998</v>
      </c>
      <c r="F27" s="46" t="s">
        <v>25</v>
      </c>
      <c r="G27" s="46" t="s">
        <v>6</v>
      </c>
      <c r="H27" s="53">
        <v>710.3359999999999</v>
      </c>
    </row>
    <row r="28" spans="2:9" x14ac:dyDescent="0.25">
      <c r="B28" s="44">
        <v>45002</v>
      </c>
      <c r="C28" s="45" t="s">
        <v>37</v>
      </c>
      <c r="D28" s="45">
        <v>50</v>
      </c>
      <c r="E28" s="45">
        <v>16.141999999999999</v>
      </c>
      <c r="F28" s="46" t="s">
        <v>25</v>
      </c>
      <c r="G28" s="46" t="s">
        <v>6</v>
      </c>
      <c r="H28" s="53">
        <v>807.1</v>
      </c>
    </row>
    <row r="29" spans="2:9" x14ac:dyDescent="0.25">
      <c r="B29" s="44">
        <v>45002</v>
      </c>
      <c r="C29" s="45" t="s">
        <v>38</v>
      </c>
      <c r="D29" s="45">
        <v>771</v>
      </c>
      <c r="E29" s="45">
        <v>16.13</v>
      </c>
      <c r="F29" s="46" t="s">
        <v>25</v>
      </c>
      <c r="G29" s="46" t="s">
        <v>6</v>
      </c>
      <c r="H29" s="53">
        <v>12436.23</v>
      </c>
    </row>
    <row r="30" spans="2:9" x14ac:dyDescent="0.25">
      <c r="B30" s="44">
        <v>45002</v>
      </c>
      <c r="C30" s="45" t="s">
        <v>39</v>
      </c>
      <c r="D30" s="45">
        <v>1355</v>
      </c>
      <c r="E30" s="45">
        <v>16.12</v>
      </c>
      <c r="F30" s="46" t="s">
        <v>25</v>
      </c>
      <c r="G30" s="46" t="s">
        <v>6</v>
      </c>
      <c r="H30" s="53">
        <v>21842.600000000002</v>
      </c>
    </row>
    <row r="31" spans="2:9" x14ac:dyDescent="0.25">
      <c r="B31" s="44">
        <v>45002</v>
      </c>
      <c r="C31" s="45" t="s">
        <v>40</v>
      </c>
      <c r="D31" s="45">
        <v>742</v>
      </c>
      <c r="E31" s="45">
        <v>16.12</v>
      </c>
      <c r="F31" s="46" t="s">
        <v>25</v>
      </c>
      <c r="G31" s="46" t="s">
        <v>6</v>
      </c>
      <c r="H31" s="53">
        <v>11961.04</v>
      </c>
    </row>
    <row r="32" spans="2:9" x14ac:dyDescent="0.25">
      <c r="B32" s="44">
        <v>45002</v>
      </c>
      <c r="C32" s="45" t="s">
        <v>41</v>
      </c>
      <c r="D32" s="45">
        <v>63</v>
      </c>
      <c r="E32" s="45">
        <v>16.108000000000001</v>
      </c>
      <c r="F32" s="46" t="s">
        <v>25</v>
      </c>
      <c r="G32" s="46" t="s">
        <v>6</v>
      </c>
      <c r="H32" s="53">
        <v>1014.8040000000001</v>
      </c>
    </row>
    <row r="33" spans="2:8" x14ac:dyDescent="0.25">
      <c r="B33" s="44">
        <v>45002</v>
      </c>
      <c r="C33" s="45" t="s">
        <v>42</v>
      </c>
      <c r="D33" s="45">
        <v>61</v>
      </c>
      <c r="E33" s="45">
        <v>16.108000000000001</v>
      </c>
      <c r="F33" s="46" t="s">
        <v>25</v>
      </c>
      <c r="G33" s="46" t="s">
        <v>6</v>
      </c>
      <c r="H33" s="53">
        <v>982.58800000000008</v>
      </c>
    </row>
    <row r="34" spans="2:8" x14ac:dyDescent="0.25">
      <c r="B34" s="44">
        <v>45002</v>
      </c>
      <c r="C34" s="45" t="s">
        <v>43</v>
      </c>
      <c r="D34" s="45">
        <v>731</v>
      </c>
      <c r="E34" s="45">
        <v>16.108000000000001</v>
      </c>
      <c r="F34" s="46" t="s">
        <v>25</v>
      </c>
      <c r="G34" s="46" t="s">
        <v>6</v>
      </c>
      <c r="H34" s="53">
        <v>11774.948</v>
      </c>
    </row>
    <row r="35" spans="2:8" x14ac:dyDescent="0.25">
      <c r="B35" s="44">
        <v>45002</v>
      </c>
      <c r="C35" s="45" t="s">
        <v>44</v>
      </c>
      <c r="D35" s="45">
        <v>760</v>
      </c>
      <c r="E35" s="45">
        <v>16.097999999999999</v>
      </c>
      <c r="F35" s="46" t="s">
        <v>25</v>
      </c>
      <c r="G35" s="46" t="s">
        <v>6</v>
      </c>
      <c r="H35" s="53">
        <v>12234.48</v>
      </c>
    </row>
    <row r="36" spans="2:8" x14ac:dyDescent="0.25">
      <c r="B36" s="44">
        <v>45002</v>
      </c>
      <c r="C36" s="45" t="s">
        <v>45</v>
      </c>
      <c r="D36" s="45">
        <v>904</v>
      </c>
      <c r="E36" s="45">
        <v>16.077999999999999</v>
      </c>
      <c r="F36" s="46" t="s">
        <v>25</v>
      </c>
      <c r="G36" s="46" t="s">
        <v>6</v>
      </c>
      <c r="H36" s="53">
        <v>14534.511999999999</v>
      </c>
    </row>
    <row r="37" spans="2:8" x14ac:dyDescent="0.25">
      <c r="B37" s="44">
        <v>45002</v>
      </c>
      <c r="C37" s="45" t="s">
        <v>46</v>
      </c>
      <c r="D37" s="45">
        <v>734</v>
      </c>
      <c r="E37" s="45">
        <v>16.04</v>
      </c>
      <c r="F37" s="46" t="s">
        <v>25</v>
      </c>
      <c r="G37" s="46" t="s">
        <v>6</v>
      </c>
      <c r="H37" s="53">
        <v>11773.359999999999</v>
      </c>
    </row>
    <row r="38" spans="2:8" x14ac:dyDescent="0.25">
      <c r="B38" s="44">
        <v>45002</v>
      </c>
      <c r="C38" s="45" t="s">
        <v>47</v>
      </c>
      <c r="D38" s="45">
        <v>742</v>
      </c>
      <c r="E38" s="45">
        <v>16.068000000000001</v>
      </c>
      <c r="F38" s="46" t="s">
        <v>25</v>
      </c>
      <c r="G38" s="46" t="s">
        <v>6</v>
      </c>
      <c r="H38" s="53">
        <v>11922.456</v>
      </c>
    </row>
    <row r="39" spans="2:8" x14ac:dyDescent="0.25">
      <c r="B39" s="44">
        <v>45002</v>
      </c>
      <c r="C39" s="45" t="s">
        <v>48</v>
      </c>
      <c r="D39" s="45">
        <v>295</v>
      </c>
      <c r="E39" s="45">
        <v>16.082000000000001</v>
      </c>
      <c r="F39" s="46" t="s">
        <v>25</v>
      </c>
      <c r="G39" s="46" t="s">
        <v>6</v>
      </c>
      <c r="H39" s="53">
        <v>4744.1900000000005</v>
      </c>
    </row>
    <row r="40" spans="2:8" x14ac:dyDescent="0.25">
      <c r="B40" s="44">
        <v>45002</v>
      </c>
      <c r="C40" s="45" t="s">
        <v>49</v>
      </c>
      <c r="D40" s="45">
        <v>421</v>
      </c>
      <c r="E40" s="45">
        <v>16.082000000000001</v>
      </c>
      <c r="F40" s="46" t="s">
        <v>25</v>
      </c>
      <c r="G40" s="46" t="s">
        <v>6</v>
      </c>
      <c r="H40" s="53">
        <v>6770.5219999999999</v>
      </c>
    </row>
    <row r="41" spans="2:8" x14ac:dyDescent="0.25">
      <c r="B41" s="44">
        <v>45002</v>
      </c>
      <c r="C41" s="45" t="s">
        <v>50</v>
      </c>
      <c r="D41" s="45">
        <v>44</v>
      </c>
      <c r="E41" s="45">
        <v>16.13</v>
      </c>
      <c r="F41" s="46" t="s">
        <v>25</v>
      </c>
      <c r="G41" s="46" t="s">
        <v>6</v>
      </c>
      <c r="H41" s="53">
        <v>709.71999999999991</v>
      </c>
    </row>
    <row r="42" spans="2:8" x14ac:dyDescent="0.25">
      <c r="B42" s="44">
        <v>45002</v>
      </c>
      <c r="C42" s="45" t="s">
        <v>51</v>
      </c>
      <c r="D42" s="45">
        <v>782</v>
      </c>
      <c r="E42" s="45">
        <v>16.13</v>
      </c>
      <c r="F42" s="46" t="s">
        <v>25</v>
      </c>
      <c r="G42" s="46" t="s">
        <v>6</v>
      </c>
      <c r="H42" s="53">
        <v>12613.66</v>
      </c>
    </row>
    <row r="43" spans="2:8" x14ac:dyDescent="0.25">
      <c r="B43" s="44">
        <v>45002</v>
      </c>
      <c r="C43" s="45" t="s">
        <v>52</v>
      </c>
      <c r="D43" s="45">
        <v>1038</v>
      </c>
      <c r="E43" s="45">
        <v>16.108000000000001</v>
      </c>
      <c r="F43" s="46" t="s">
        <v>25</v>
      </c>
      <c r="G43" s="46" t="s">
        <v>6</v>
      </c>
      <c r="H43" s="53">
        <v>16720.103999999999</v>
      </c>
    </row>
    <row r="44" spans="2:8" x14ac:dyDescent="0.25">
      <c r="B44" s="44">
        <v>45002</v>
      </c>
      <c r="C44" s="45" t="s">
        <v>53</v>
      </c>
      <c r="D44" s="45">
        <v>808</v>
      </c>
      <c r="E44" s="45">
        <v>16.117999999999999</v>
      </c>
      <c r="F44" s="46" t="s">
        <v>25</v>
      </c>
      <c r="G44" s="46" t="s">
        <v>6</v>
      </c>
      <c r="H44" s="53">
        <v>13023.343999999999</v>
      </c>
    </row>
    <row r="45" spans="2:8" x14ac:dyDescent="0.25">
      <c r="B45" s="44">
        <v>45002</v>
      </c>
      <c r="C45" s="45" t="s">
        <v>54</v>
      </c>
      <c r="D45" s="45">
        <v>893</v>
      </c>
      <c r="E45" s="45">
        <v>16.128</v>
      </c>
      <c r="F45" s="46" t="s">
        <v>25</v>
      </c>
      <c r="G45" s="46" t="s">
        <v>6</v>
      </c>
      <c r="H45" s="53">
        <v>14402.304</v>
      </c>
    </row>
    <row r="46" spans="2:8" x14ac:dyDescent="0.25">
      <c r="B46" s="44">
        <v>45002</v>
      </c>
      <c r="C46" s="45" t="s">
        <v>55</v>
      </c>
      <c r="D46" s="45">
        <v>670</v>
      </c>
      <c r="E46" s="45">
        <v>16.111999999999998</v>
      </c>
      <c r="F46" s="46" t="s">
        <v>25</v>
      </c>
      <c r="G46" s="46" t="s">
        <v>6</v>
      </c>
      <c r="H46" s="53">
        <v>10795.039999999999</v>
      </c>
    </row>
    <row r="47" spans="2:8" x14ac:dyDescent="0.25">
      <c r="B47" s="44">
        <v>45002</v>
      </c>
      <c r="C47" s="45" t="s">
        <v>56</v>
      </c>
      <c r="D47" s="45">
        <v>362</v>
      </c>
      <c r="E47" s="45">
        <v>16.108000000000001</v>
      </c>
      <c r="F47" s="46" t="s">
        <v>25</v>
      </c>
      <c r="G47" s="46" t="s">
        <v>6</v>
      </c>
      <c r="H47" s="53">
        <v>5831.0960000000005</v>
      </c>
    </row>
    <row r="48" spans="2:8" x14ac:dyDescent="0.25">
      <c r="B48" s="44">
        <v>45002</v>
      </c>
      <c r="C48" s="45" t="s">
        <v>57</v>
      </c>
      <c r="D48" s="45">
        <v>388</v>
      </c>
      <c r="E48" s="45">
        <v>16.108000000000001</v>
      </c>
      <c r="F48" s="46" t="s">
        <v>25</v>
      </c>
      <c r="G48" s="46" t="s">
        <v>6</v>
      </c>
      <c r="H48" s="53">
        <v>6249.9040000000005</v>
      </c>
    </row>
    <row r="49" spans="2:8" x14ac:dyDescent="0.25">
      <c r="B49" s="44">
        <v>45002</v>
      </c>
      <c r="C49" s="45" t="s">
        <v>58</v>
      </c>
      <c r="D49" s="45">
        <v>1066</v>
      </c>
      <c r="E49" s="45">
        <v>16.117999999999999</v>
      </c>
      <c r="F49" s="46" t="s">
        <v>25</v>
      </c>
      <c r="G49" s="46" t="s">
        <v>6</v>
      </c>
      <c r="H49" s="53">
        <v>17181.787999999997</v>
      </c>
    </row>
    <row r="50" spans="2:8" x14ac:dyDescent="0.25">
      <c r="B50" s="44">
        <v>45002</v>
      </c>
      <c r="C50" s="45" t="s">
        <v>59</v>
      </c>
      <c r="D50" s="45">
        <v>774</v>
      </c>
      <c r="E50" s="45">
        <v>16.122</v>
      </c>
      <c r="F50" s="46" t="s">
        <v>25</v>
      </c>
      <c r="G50" s="46" t="s">
        <v>6</v>
      </c>
      <c r="H50" s="53">
        <v>12478.428</v>
      </c>
    </row>
    <row r="51" spans="2:8" x14ac:dyDescent="0.25">
      <c r="B51" s="44">
        <v>45002</v>
      </c>
      <c r="C51" s="45" t="s">
        <v>60</v>
      </c>
      <c r="D51" s="45">
        <v>718</v>
      </c>
      <c r="E51" s="45">
        <v>16.12</v>
      </c>
      <c r="F51" s="46" t="s">
        <v>25</v>
      </c>
      <c r="G51" s="46" t="s">
        <v>6</v>
      </c>
      <c r="H51" s="53">
        <v>11574.16</v>
      </c>
    </row>
    <row r="52" spans="2:8" x14ac:dyDescent="0.25">
      <c r="B52" s="44">
        <v>45002</v>
      </c>
      <c r="C52" s="45" t="s">
        <v>61</v>
      </c>
      <c r="D52" s="45">
        <v>737</v>
      </c>
      <c r="E52" s="45">
        <v>16.128</v>
      </c>
      <c r="F52" s="46" t="s">
        <v>25</v>
      </c>
      <c r="G52" s="46" t="s">
        <v>6</v>
      </c>
      <c r="H52" s="53">
        <v>11886.335999999999</v>
      </c>
    </row>
    <row r="53" spans="2:8" x14ac:dyDescent="0.25">
      <c r="B53" s="44">
        <v>45002</v>
      </c>
      <c r="C53" s="45" t="s">
        <v>62</v>
      </c>
      <c r="D53" s="45">
        <v>895</v>
      </c>
      <c r="E53" s="45">
        <v>16.100000000000001</v>
      </c>
      <c r="F53" s="46" t="s">
        <v>25</v>
      </c>
      <c r="G53" s="46" t="s">
        <v>6</v>
      </c>
      <c r="H53" s="53">
        <v>14409.500000000002</v>
      </c>
    </row>
    <row r="54" spans="2:8" x14ac:dyDescent="0.25">
      <c r="B54" s="44">
        <v>45002</v>
      </c>
      <c r="C54" s="45" t="s">
        <v>63</v>
      </c>
      <c r="D54" s="45">
        <v>121</v>
      </c>
      <c r="E54" s="45">
        <v>16.117999999999999</v>
      </c>
      <c r="F54" s="46" t="s">
        <v>25</v>
      </c>
      <c r="G54" s="46" t="s">
        <v>6</v>
      </c>
      <c r="H54" s="53">
        <v>1950.2779999999998</v>
      </c>
    </row>
    <row r="55" spans="2:8" x14ac:dyDescent="0.25">
      <c r="B55" s="44">
        <v>45002</v>
      </c>
      <c r="C55" s="45" t="s">
        <v>64</v>
      </c>
      <c r="D55" s="45">
        <v>1130</v>
      </c>
      <c r="E55" s="45">
        <v>16.13</v>
      </c>
      <c r="F55" s="46" t="s">
        <v>25</v>
      </c>
      <c r="G55" s="46" t="s">
        <v>6</v>
      </c>
      <c r="H55" s="53">
        <v>18226.899999999998</v>
      </c>
    </row>
    <row r="56" spans="2:8" x14ac:dyDescent="0.25">
      <c r="B56" s="44">
        <v>45002</v>
      </c>
      <c r="C56" s="45" t="s">
        <v>65</v>
      </c>
      <c r="D56" s="45">
        <v>1010</v>
      </c>
      <c r="E56" s="45">
        <v>16.123999999999999</v>
      </c>
      <c r="F56" s="46" t="s">
        <v>25</v>
      </c>
      <c r="G56" s="46" t="s">
        <v>6</v>
      </c>
      <c r="H56" s="53">
        <v>16285.239999999998</v>
      </c>
    </row>
    <row r="57" spans="2:8" x14ac:dyDescent="0.25">
      <c r="B57" s="44">
        <v>45002</v>
      </c>
      <c r="C57" s="45" t="s">
        <v>66</v>
      </c>
      <c r="D57" s="45">
        <v>852</v>
      </c>
      <c r="E57" s="45">
        <v>16.100000000000001</v>
      </c>
      <c r="F57" s="46" t="s">
        <v>25</v>
      </c>
      <c r="G57" s="46" t="s">
        <v>6</v>
      </c>
      <c r="H57" s="53">
        <v>13717.2</v>
      </c>
    </row>
    <row r="58" spans="2:8" x14ac:dyDescent="0.25">
      <c r="B58" s="44">
        <v>45002</v>
      </c>
      <c r="C58" s="45" t="s">
        <v>67</v>
      </c>
      <c r="D58" s="45">
        <v>741</v>
      </c>
      <c r="E58" s="45">
        <v>16.108000000000001</v>
      </c>
      <c r="F58" s="46" t="s">
        <v>25</v>
      </c>
      <c r="G58" s="46" t="s">
        <v>6</v>
      </c>
      <c r="H58" s="53">
        <v>11936.028</v>
      </c>
    </row>
    <row r="59" spans="2:8" x14ac:dyDescent="0.25">
      <c r="B59" s="44">
        <v>45002</v>
      </c>
      <c r="C59" s="45" t="s">
        <v>68</v>
      </c>
      <c r="D59" s="45">
        <v>882</v>
      </c>
      <c r="E59" s="45">
        <v>16.12</v>
      </c>
      <c r="F59" s="46" t="s">
        <v>25</v>
      </c>
      <c r="G59" s="46" t="s">
        <v>6</v>
      </c>
      <c r="H59" s="53">
        <v>14217.84</v>
      </c>
    </row>
    <row r="60" spans="2:8" x14ac:dyDescent="0.25">
      <c r="B60" s="44">
        <v>45002</v>
      </c>
      <c r="C60" s="45" t="s">
        <v>69</v>
      </c>
      <c r="D60" s="45">
        <v>1162</v>
      </c>
      <c r="E60" s="45">
        <v>16.103999999999999</v>
      </c>
      <c r="F60" s="46" t="s">
        <v>25</v>
      </c>
      <c r="G60" s="46" t="s">
        <v>6</v>
      </c>
      <c r="H60" s="53">
        <v>18712.847999999998</v>
      </c>
    </row>
    <row r="61" spans="2:8" x14ac:dyDescent="0.25">
      <c r="B61" s="44">
        <v>45002</v>
      </c>
      <c r="C61" s="45" t="s">
        <v>70</v>
      </c>
      <c r="D61" s="45">
        <v>814</v>
      </c>
      <c r="E61" s="45">
        <v>16.134</v>
      </c>
      <c r="F61" s="46" t="s">
        <v>25</v>
      </c>
      <c r="G61" s="46" t="s">
        <v>6</v>
      </c>
      <c r="H61" s="53">
        <v>13133.076000000001</v>
      </c>
    </row>
    <row r="62" spans="2:8" x14ac:dyDescent="0.25">
      <c r="B62" s="44">
        <v>45002</v>
      </c>
      <c r="C62" s="45" t="s">
        <v>71</v>
      </c>
      <c r="D62" s="45">
        <v>107</v>
      </c>
      <c r="E62" s="45">
        <v>16.106000000000002</v>
      </c>
      <c r="F62" s="46" t="s">
        <v>25</v>
      </c>
      <c r="G62" s="46" t="s">
        <v>6</v>
      </c>
      <c r="H62" s="53">
        <v>1723.3420000000001</v>
      </c>
    </row>
    <row r="63" spans="2:8" x14ac:dyDescent="0.25">
      <c r="B63" s="44">
        <v>45002</v>
      </c>
      <c r="C63" s="45" t="s">
        <v>72</v>
      </c>
      <c r="D63" s="45">
        <v>607</v>
      </c>
      <c r="E63" s="45">
        <v>16.106000000000002</v>
      </c>
      <c r="F63" s="46" t="s">
        <v>25</v>
      </c>
      <c r="G63" s="46" t="s">
        <v>6</v>
      </c>
      <c r="H63" s="53">
        <v>9776.3420000000006</v>
      </c>
    </row>
    <row r="64" spans="2:8" x14ac:dyDescent="0.25">
      <c r="B64" s="44">
        <v>45002</v>
      </c>
      <c r="C64" s="45" t="s">
        <v>73</v>
      </c>
      <c r="D64" s="45">
        <v>839</v>
      </c>
      <c r="E64" s="45">
        <v>16.096</v>
      </c>
      <c r="F64" s="46" t="s">
        <v>25</v>
      </c>
      <c r="G64" s="46" t="s">
        <v>6</v>
      </c>
      <c r="H64" s="53">
        <v>13504.544</v>
      </c>
    </row>
    <row r="65" spans="2:8" x14ac:dyDescent="0.25">
      <c r="B65" s="44">
        <v>45002</v>
      </c>
      <c r="C65" s="45" t="s">
        <v>74</v>
      </c>
      <c r="D65" s="45">
        <v>719</v>
      </c>
      <c r="E65" s="45">
        <v>16.094000000000001</v>
      </c>
      <c r="F65" s="46" t="s">
        <v>25</v>
      </c>
      <c r="G65" s="46" t="s">
        <v>6</v>
      </c>
      <c r="H65" s="53">
        <v>11571.586000000001</v>
      </c>
    </row>
    <row r="66" spans="2:8" x14ac:dyDescent="0.25">
      <c r="B66" s="44">
        <v>45002</v>
      </c>
      <c r="C66" s="45" t="s">
        <v>75</v>
      </c>
      <c r="D66" s="45">
        <v>912</v>
      </c>
      <c r="E66" s="45">
        <v>16.097999999999999</v>
      </c>
      <c r="F66" s="46" t="s">
        <v>25</v>
      </c>
      <c r="G66" s="46" t="s">
        <v>6</v>
      </c>
      <c r="H66" s="53">
        <v>14681.375999999998</v>
      </c>
    </row>
    <row r="67" spans="2:8" x14ac:dyDescent="0.25">
      <c r="B67" s="44">
        <v>45002</v>
      </c>
      <c r="C67" s="45" t="s">
        <v>76</v>
      </c>
      <c r="D67" s="45">
        <v>1299</v>
      </c>
      <c r="E67" s="45">
        <v>16.085999999999999</v>
      </c>
      <c r="F67" s="46" t="s">
        <v>25</v>
      </c>
      <c r="G67" s="46" t="s">
        <v>6</v>
      </c>
      <c r="H67" s="53">
        <v>20895.713999999996</v>
      </c>
    </row>
    <row r="68" spans="2:8" x14ac:dyDescent="0.25">
      <c r="B68" s="44">
        <v>45002</v>
      </c>
      <c r="C68" s="45" t="s">
        <v>77</v>
      </c>
      <c r="D68" s="45">
        <v>776</v>
      </c>
      <c r="E68" s="45">
        <v>16.071999999999999</v>
      </c>
      <c r="F68" s="46" t="s">
        <v>25</v>
      </c>
      <c r="G68" s="46" t="s">
        <v>6</v>
      </c>
      <c r="H68" s="53">
        <v>12471.871999999999</v>
      </c>
    </row>
    <row r="69" spans="2:8" x14ac:dyDescent="0.25">
      <c r="B69" s="44">
        <v>45002</v>
      </c>
      <c r="C69" s="45" t="s">
        <v>78</v>
      </c>
      <c r="D69" s="45">
        <v>709</v>
      </c>
      <c r="E69" s="45">
        <v>16.045999999999999</v>
      </c>
      <c r="F69" s="46" t="s">
        <v>25</v>
      </c>
      <c r="G69" s="46" t="s">
        <v>6</v>
      </c>
      <c r="H69" s="53">
        <v>11376.614</v>
      </c>
    </row>
    <row r="70" spans="2:8" x14ac:dyDescent="0.25">
      <c r="B70" s="44">
        <v>45002</v>
      </c>
      <c r="C70" s="45" t="s">
        <v>79</v>
      </c>
      <c r="D70" s="45">
        <v>737</v>
      </c>
      <c r="E70" s="45">
        <v>16.077999999999999</v>
      </c>
      <c r="F70" s="46" t="s">
        <v>25</v>
      </c>
      <c r="G70" s="46" t="s">
        <v>6</v>
      </c>
      <c r="H70" s="53">
        <v>11849.485999999999</v>
      </c>
    </row>
    <row r="71" spans="2:8" x14ac:dyDescent="0.25">
      <c r="B71" s="44">
        <v>45002</v>
      </c>
      <c r="C71" s="45" t="s">
        <v>80</v>
      </c>
      <c r="D71" s="45">
        <v>884</v>
      </c>
      <c r="E71" s="45">
        <v>16.047999999999998</v>
      </c>
      <c r="F71" s="46" t="s">
        <v>25</v>
      </c>
      <c r="G71" s="46" t="s">
        <v>6</v>
      </c>
      <c r="H71" s="53">
        <v>14186.431999999999</v>
      </c>
    </row>
    <row r="72" spans="2:8" x14ac:dyDescent="0.25">
      <c r="B72" s="44">
        <v>45002</v>
      </c>
      <c r="C72" s="45" t="s">
        <v>81</v>
      </c>
      <c r="D72" s="45">
        <v>805</v>
      </c>
      <c r="E72" s="45">
        <v>16.004000000000001</v>
      </c>
      <c r="F72" s="46" t="s">
        <v>25</v>
      </c>
      <c r="G72" s="46" t="s">
        <v>6</v>
      </c>
      <c r="H72" s="53">
        <v>12883.220000000001</v>
      </c>
    </row>
    <row r="73" spans="2:8" x14ac:dyDescent="0.25">
      <c r="B73" s="44">
        <v>45002</v>
      </c>
      <c r="C73" s="45" t="s">
        <v>82</v>
      </c>
      <c r="D73" s="45">
        <v>881</v>
      </c>
      <c r="E73" s="45">
        <v>16.010000000000002</v>
      </c>
      <c r="F73" s="46" t="s">
        <v>25</v>
      </c>
      <c r="G73" s="46" t="s">
        <v>6</v>
      </c>
      <c r="H73" s="53">
        <v>14104.810000000001</v>
      </c>
    </row>
    <row r="74" spans="2:8" x14ac:dyDescent="0.25">
      <c r="B74" s="44">
        <v>45002</v>
      </c>
      <c r="C74" s="45" t="s">
        <v>83</v>
      </c>
      <c r="D74" s="45">
        <v>861</v>
      </c>
      <c r="E74" s="45">
        <v>15.978</v>
      </c>
      <c r="F74" s="46" t="s">
        <v>25</v>
      </c>
      <c r="G74" s="46" t="s">
        <v>6</v>
      </c>
      <c r="H74" s="53">
        <v>13757.057999999999</v>
      </c>
    </row>
    <row r="75" spans="2:8" x14ac:dyDescent="0.25">
      <c r="B75" s="44">
        <v>45002</v>
      </c>
      <c r="C75" s="45" t="s">
        <v>84</v>
      </c>
      <c r="D75" s="45">
        <v>1005</v>
      </c>
      <c r="E75" s="45">
        <v>15.981999999999999</v>
      </c>
      <c r="F75" s="46" t="s">
        <v>25</v>
      </c>
      <c r="G75" s="46" t="s">
        <v>6</v>
      </c>
      <c r="H75" s="53">
        <v>16061.91</v>
      </c>
    </row>
    <row r="76" spans="2:8" x14ac:dyDescent="0.25">
      <c r="B76" s="44">
        <v>45002</v>
      </c>
      <c r="C76" s="45" t="s">
        <v>85</v>
      </c>
      <c r="D76" s="45">
        <v>767</v>
      </c>
      <c r="E76" s="45">
        <v>15.956</v>
      </c>
      <c r="F76" s="46" t="s">
        <v>25</v>
      </c>
      <c r="G76" s="46" t="s">
        <v>6</v>
      </c>
      <c r="H76" s="53">
        <v>12238.252</v>
      </c>
    </row>
    <row r="77" spans="2:8" x14ac:dyDescent="0.25">
      <c r="B77" s="44">
        <v>45002</v>
      </c>
      <c r="C77" s="45" t="s">
        <v>86</v>
      </c>
      <c r="D77" s="45">
        <v>747</v>
      </c>
      <c r="E77" s="45">
        <v>15.984</v>
      </c>
      <c r="F77" s="46" t="s">
        <v>25</v>
      </c>
      <c r="G77" s="46" t="s">
        <v>6</v>
      </c>
      <c r="H77" s="53">
        <v>11940.048000000001</v>
      </c>
    </row>
    <row r="78" spans="2:8" x14ac:dyDescent="0.25">
      <c r="B78" s="44">
        <v>45002</v>
      </c>
      <c r="C78" s="45" t="s">
        <v>87</v>
      </c>
      <c r="D78" s="45">
        <v>179</v>
      </c>
      <c r="E78" s="45">
        <v>15.984</v>
      </c>
      <c r="F78" s="46" t="s">
        <v>25</v>
      </c>
      <c r="G78" s="46" t="s">
        <v>6</v>
      </c>
      <c r="H78" s="53">
        <v>2861.136</v>
      </c>
    </row>
    <row r="79" spans="2:8" x14ac:dyDescent="0.25">
      <c r="B79" s="44">
        <v>45002</v>
      </c>
      <c r="C79" s="45" t="s">
        <v>88</v>
      </c>
      <c r="D79" s="45">
        <v>787</v>
      </c>
      <c r="E79" s="45">
        <v>16.018000000000001</v>
      </c>
      <c r="F79" s="46" t="s">
        <v>25</v>
      </c>
      <c r="G79" s="46" t="s">
        <v>6</v>
      </c>
      <c r="H79" s="53">
        <v>12606.166000000001</v>
      </c>
    </row>
    <row r="80" spans="2:8" x14ac:dyDescent="0.25">
      <c r="B80" s="44">
        <v>45002</v>
      </c>
      <c r="C80" s="45" t="s">
        <v>89</v>
      </c>
      <c r="D80" s="45">
        <v>773</v>
      </c>
      <c r="E80" s="45">
        <v>16.024000000000001</v>
      </c>
      <c r="F80" s="46" t="s">
        <v>25</v>
      </c>
      <c r="G80" s="46" t="s">
        <v>6</v>
      </c>
      <c r="H80" s="53">
        <v>12386.552000000001</v>
      </c>
    </row>
    <row r="81" spans="2:8" x14ac:dyDescent="0.25">
      <c r="B81" s="44">
        <v>45002</v>
      </c>
      <c r="C81" s="45" t="s">
        <v>90</v>
      </c>
      <c r="D81" s="45">
        <v>801</v>
      </c>
      <c r="E81" s="45">
        <v>16.015999999999998</v>
      </c>
      <c r="F81" s="46" t="s">
        <v>25</v>
      </c>
      <c r="G81" s="46" t="s">
        <v>6</v>
      </c>
      <c r="H81" s="53">
        <v>12828.815999999999</v>
      </c>
    </row>
    <row r="82" spans="2:8" x14ac:dyDescent="0.25">
      <c r="B82" s="44">
        <v>45002</v>
      </c>
      <c r="C82" s="45" t="s">
        <v>91</v>
      </c>
      <c r="D82" s="45">
        <v>976</v>
      </c>
      <c r="E82" s="45">
        <v>16.015999999999998</v>
      </c>
      <c r="F82" s="46" t="s">
        <v>25</v>
      </c>
      <c r="G82" s="46" t="s">
        <v>6</v>
      </c>
      <c r="H82" s="53">
        <v>15631.615999999998</v>
      </c>
    </row>
    <row r="83" spans="2:8" x14ac:dyDescent="0.25">
      <c r="B83" s="44">
        <v>45002</v>
      </c>
      <c r="C83" s="45" t="s">
        <v>92</v>
      </c>
      <c r="D83" s="45">
        <v>692</v>
      </c>
      <c r="E83" s="45">
        <v>16.010000000000002</v>
      </c>
      <c r="F83" s="46" t="s">
        <v>25</v>
      </c>
      <c r="G83" s="46" t="s">
        <v>6</v>
      </c>
      <c r="H83" s="53">
        <v>11078.920000000002</v>
      </c>
    </row>
    <row r="84" spans="2:8" x14ac:dyDescent="0.25">
      <c r="B84" s="44">
        <v>45002</v>
      </c>
      <c r="C84" s="45" t="s">
        <v>93</v>
      </c>
      <c r="D84" s="45">
        <v>673</v>
      </c>
      <c r="E84" s="45">
        <v>15.99</v>
      </c>
      <c r="F84" s="46" t="s">
        <v>25</v>
      </c>
      <c r="G84" s="46" t="s">
        <v>6</v>
      </c>
      <c r="H84" s="53">
        <v>10761.27</v>
      </c>
    </row>
    <row r="85" spans="2:8" x14ac:dyDescent="0.25">
      <c r="B85" s="44">
        <v>45002</v>
      </c>
      <c r="C85" s="45" t="s">
        <v>94</v>
      </c>
      <c r="D85" s="45">
        <v>719</v>
      </c>
      <c r="E85" s="45">
        <v>15.986000000000001</v>
      </c>
      <c r="F85" s="46" t="s">
        <v>25</v>
      </c>
      <c r="G85" s="46" t="s">
        <v>6</v>
      </c>
      <c r="H85" s="53">
        <v>11493.934000000001</v>
      </c>
    </row>
    <row r="86" spans="2:8" x14ac:dyDescent="0.25">
      <c r="B86" s="44">
        <v>45002</v>
      </c>
      <c r="C86" s="45" t="s">
        <v>95</v>
      </c>
      <c r="D86" s="45">
        <v>367</v>
      </c>
      <c r="E86" s="45">
        <v>15.978</v>
      </c>
      <c r="F86" s="46" t="s">
        <v>25</v>
      </c>
      <c r="G86" s="46" t="s">
        <v>6</v>
      </c>
      <c r="H86" s="53">
        <v>5863.9259999999995</v>
      </c>
    </row>
    <row r="87" spans="2:8" x14ac:dyDescent="0.25">
      <c r="B87" s="44">
        <v>45002</v>
      </c>
      <c r="C87" s="45" t="s">
        <v>96</v>
      </c>
      <c r="D87" s="45">
        <v>841</v>
      </c>
      <c r="E87" s="45">
        <v>15.97</v>
      </c>
      <c r="F87" s="46" t="s">
        <v>25</v>
      </c>
      <c r="G87" s="46" t="s">
        <v>6</v>
      </c>
      <c r="H87" s="53">
        <v>13430.77</v>
      </c>
    </row>
    <row r="88" spans="2:8" x14ac:dyDescent="0.25">
      <c r="B88" s="44">
        <v>45002</v>
      </c>
      <c r="C88" s="45" t="s">
        <v>97</v>
      </c>
      <c r="D88" s="45">
        <v>1222</v>
      </c>
      <c r="E88" s="45">
        <v>15.974</v>
      </c>
      <c r="F88" s="46" t="s">
        <v>25</v>
      </c>
      <c r="G88" s="46" t="s">
        <v>6</v>
      </c>
      <c r="H88" s="53">
        <v>19520.227999999999</v>
      </c>
    </row>
    <row r="89" spans="2:8" x14ac:dyDescent="0.25">
      <c r="B89" s="44">
        <v>45002</v>
      </c>
      <c r="C89" s="45" t="s">
        <v>98</v>
      </c>
      <c r="D89" s="45">
        <v>256</v>
      </c>
      <c r="E89" s="45">
        <v>15.974</v>
      </c>
      <c r="F89" s="46" t="s">
        <v>25</v>
      </c>
      <c r="G89" s="46" t="s">
        <v>6</v>
      </c>
      <c r="H89" s="53">
        <v>4089.3440000000001</v>
      </c>
    </row>
    <row r="90" spans="2:8" x14ac:dyDescent="0.25">
      <c r="B90" s="44">
        <v>45002</v>
      </c>
      <c r="C90" s="45" t="s">
        <v>99</v>
      </c>
      <c r="D90" s="45">
        <v>757</v>
      </c>
      <c r="E90" s="45">
        <v>15.98</v>
      </c>
      <c r="F90" s="46" t="s">
        <v>25</v>
      </c>
      <c r="G90" s="46" t="s">
        <v>6</v>
      </c>
      <c r="H90" s="53">
        <v>12096.86</v>
      </c>
    </row>
    <row r="91" spans="2:8" x14ac:dyDescent="0.25">
      <c r="B91" s="44">
        <v>45002</v>
      </c>
      <c r="C91" s="45" t="s">
        <v>100</v>
      </c>
      <c r="D91" s="45">
        <v>752</v>
      </c>
      <c r="E91" s="45">
        <v>15.996</v>
      </c>
      <c r="F91" s="46" t="s">
        <v>25</v>
      </c>
      <c r="G91" s="46" t="s">
        <v>6</v>
      </c>
      <c r="H91" s="53">
        <v>12028.992</v>
      </c>
    </row>
    <row r="92" spans="2:8" x14ac:dyDescent="0.25">
      <c r="B92" s="44">
        <v>45002</v>
      </c>
      <c r="C92" s="45" t="s">
        <v>101</v>
      </c>
      <c r="D92" s="45">
        <v>900</v>
      </c>
      <c r="E92" s="45">
        <v>15.994</v>
      </c>
      <c r="F92" s="46" t="s">
        <v>25</v>
      </c>
      <c r="G92" s="46" t="s">
        <v>6</v>
      </c>
      <c r="H92" s="53">
        <v>14394.6</v>
      </c>
    </row>
    <row r="93" spans="2:8" x14ac:dyDescent="0.25">
      <c r="B93" s="44">
        <v>45002</v>
      </c>
      <c r="C93" s="45" t="s">
        <v>101</v>
      </c>
      <c r="D93" s="45">
        <v>275</v>
      </c>
      <c r="E93" s="45">
        <v>15.994</v>
      </c>
      <c r="F93" s="46" t="s">
        <v>25</v>
      </c>
      <c r="G93" s="46" t="s">
        <v>6</v>
      </c>
      <c r="H93" s="53">
        <v>4398.3500000000004</v>
      </c>
    </row>
    <row r="94" spans="2:8" x14ac:dyDescent="0.25">
      <c r="B94" s="44">
        <v>45002</v>
      </c>
      <c r="C94" s="45" t="s">
        <v>102</v>
      </c>
      <c r="D94" s="45">
        <v>1013</v>
      </c>
      <c r="E94" s="45">
        <v>15.992000000000001</v>
      </c>
      <c r="F94" s="46" t="s">
        <v>25</v>
      </c>
      <c r="G94" s="46" t="s">
        <v>6</v>
      </c>
      <c r="H94" s="53">
        <v>16199.896000000001</v>
      </c>
    </row>
    <row r="95" spans="2:8" x14ac:dyDescent="0.25">
      <c r="B95" s="44">
        <v>45002</v>
      </c>
      <c r="C95" s="45" t="s">
        <v>103</v>
      </c>
      <c r="D95" s="45">
        <v>508</v>
      </c>
      <c r="E95" s="45">
        <v>16.012</v>
      </c>
      <c r="F95" s="46" t="s">
        <v>25</v>
      </c>
      <c r="G95" s="46" t="s">
        <v>6</v>
      </c>
      <c r="H95" s="53">
        <v>8134.0960000000005</v>
      </c>
    </row>
    <row r="96" spans="2:8" x14ac:dyDescent="0.25">
      <c r="B96" s="44">
        <v>45002</v>
      </c>
      <c r="C96" s="45" t="s">
        <v>104</v>
      </c>
      <c r="D96" s="45">
        <v>868</v>
      </c>
      <c r="E96" s="45">
        <v>16</v>
      </c>
      <c r="F96" s="46" t="s">
        <v>25</v>
      </c>
      <c r="G96" s="46" t="s">
        <v>6</v>
      </c>
      <c r="H96" s="53">
        <v>13888</v>
      </c>
    </row>
    <row r="97" spans="2:8" x14ac:dyDescent="0.25">
      <c r="B97" s="44">
        <v>45002</v>
      </c>
      <c r="C97" s="45" t="s">
        <v>105</v>
      </c>
      <c r="D97" s="45">
        <v>1122</v>
      </c>
      <c r="E97" s="45">
        <v>16.001999999999999</v>
      </c>
      <c r="F97" s="46" t="s">
        <v>25</v>
      </c>
      <c r="G97" s="46" t="s">
        <v>6</v>
      </c>
      <c r="H97" s="53">
        <v>17954.243999999999</v>
      </c>
    </row>
    <row r="98" spans="2:8" x14ac:dyDescent="0.25">
      <c r="B98" s="44">
        <v>45002</v>
      </c>
      <c r="C98" s="45" t="s">
        <v>106</v>
      </c>
      <c r="D98" s="45">
        <v>594</v>
      </c>
      <c r="E98" s="45">
        <v>15.996</v>
      </c>
      <c r="F98" s="46" t="s">
        <v>25</v>
      </c>
      <c r="G98" s="46" t="s">
        <v>6</v>
      </c>
      <c r="H98" s="53">
        <v>9501.6239999999998</v>
      </c>
    </row>
    <row r="99" spans="2:8" x14ac:dyDescent="0.25">
      <c r="B99" s="44">
        <v>45002</v>
      </c>
      <c r="C99" s="45" t="s">
        <v>107</v>
      </c>
      <c r="D99" s="45">
        <v>142</v>
      </c>
      <c r="E99" s="45">
        <v>15.996</v>
      </c>
      <c r="F99" s="46" t="s">
        <v>25</v>
      </c>
      <c r="G99" s="46" t="s">
        <v>6</v>
      </c>
      <c r="H99" s="53">
        <v>2271.4320000000002</v>
      </c>
    </row>
    <row r="100" spans="2:8" x14ac:dyDescent="0.25">
      <c r="B100" s="44">
        <v>45002</v>
      </c>
      <c r="C100" s="45" t="s">
        <v>108</v>
      </c>
      <c r="D100" s="45">
        <v>74</v>
      </c>
      <c r="E100" s="45">
        <v>15.981999999999999</v>
      </c>
      <c r="F100" s="46" t="s">
        <v>25</v>
      </c>
      <c r="G100" s="46" t="s">
        <v>6</v>
      </c>
      <c r="H100" s="53">
        <v>1182.6679999999999</v>
      </c>
    </row>
    <row r="101" spans="2:8" x14ac:dyDescent="0.25">
      <c r="B101" s="44">
        <v>45002</v>
      </c>
      <c r="C101" s="45" t="s">
        <v>109</v>
      </c>
      <c r="D101" s="45">
        <v>770</v>
      </c>
      <c r="E101" s="45">
        <v>15.981999999999999</v>
      </c>
      <c r="F101" s="46" t="s">
        <v>25</v>
      </c>
      <c r="G101" s="46" t="s">
        <v>6</v>
      </c>
      <c r="H101" s="53">
        <v>12306.14</v>
      </c>
    </row>
    <row r="102" spans="2:8" x14ac:dyDescent="0.25">
      <c r="B102" s="44">
        <v>45002</v>
      </c>
      <c r="C102" s="45" t="s">
        <v>110</v>
      </c>
      <c r="D102" s="45">
        <v>810</v>
      </c>
      <c r="E102" s="45">
        <v>15.956</v>
      </c>
      <c r="F102" s="46" t="s">
        <v>25</v>
      </c>
      <c r="G102" s="46" t="s">
        <v>6</v>
      </c>
      <c r="H102" s="53">
        <v>12924.359999999999</v>
      </c>
    </row>
    <row r="103" spans="2:8" x14ac:dyDescent="0.25">
      <c r="B103" s="44">
        <v>45002</v>
      </c>
      <c r="C103" s="45" t="s">
        <v>111</v>
      </c>
      <c r="D103" s="45">
        <v>677</v>
      </c>
      <c r="E103" s="45">
        <v>15.948</v>
      </c>
      <c r="F103" s="46" t="s">
        <v>25</v>
      </c>
      <c r="G103" s="46" t="s">
        <v>6</v>
      </c>
      <c r="H103" s="53">
        <v>10796.796</v>
      </c>
    </row>
    <row r="104" spans="2:8" x14ac:dyDescent="0.25">
      <c r="B104" s="44">
        <v>45002</v>
      </c>
      <c r="C104" s="45" t="s">
        <v>112</v>
      </c>
      <c r="D104" s="45">
        <v>690</v>
      </c>
      <c r="E104" s="45">
        <v>15.968</v>
      </c>
      <c r="F104" s="46" t="s">
        <v>25</v>
      </c>
      <c r="G104" s="46" t="s">
        <v>6</v>
      </c>
      <c r="H104" s="53">
        <v>11017.92</v>
      </c>
    </row>
    <row r="105" spans="2:8" x14ac:dyDescent="0.25">
      <c r="B105" s="44">
        <v>45002</v>
      </c>
      <c r="C105" s="45" t="s">
        <v>113</v>
      </c>
      <c r="D105" s="45">
        <v>491</v>
      </c>
      <c r="E105" s="45">
        <v>15.97</v>
      </c>
      <c r="F105" s="46" t="s">
        <v>25</v>
      </c>
      <c r="G105" s="46" t="s">
        <v>6</v>
      </c>
      <c r="H105" s="53">
        <v>7841.27</v>
      </c>
    </row>
    <row r="106" spans="2:8" x14ac:dyDescent="0.25">
      <c r="B106" s="44">
        <v>45002</v>
      </c>
      <c r="C106" s="45" t="s">
        <v>114</v>
      </c>
      <c r="D106" s="45">
        <v>1047</v>
      </c>
      <c r="E106" s="45">
        <v>15.976000000000001</v>
      </c>
      <c r="F106" s="46" t="s">
        <v>25</v>
      </c>
      <c r="G106" s="46" t="s">
        <v>6</v>
      </c>
      <c r="H106" s="53">
        <v>16726.871999999999</v>
      </c>
    </row>
    <row r="107" spans="2:8" x14ac:dyDescent="0.25">
      <c r="B107" s="44">
        <v>45002</v>
      </c>
      <c r="C107" s="45" t="s">
        <v>115</v>
      </c>
      <c r="D107" s="45">
        <v>19</v>
      </c>
      <c r="E107" s="45">
        <v>15.976000000000001</v>
      </c>
      <c r="F107" s="46" t="s">
        <v>25</v>
      </c>
      <c r="G107" s="46" t="s">
        <v>6</v>
      </c>
      <c r="H107" s="53">
        <v>303.54400000000004</v>
      </c>
    </row>
    <row r="108" spans="2:8" x14ac:dyDescent="0.25">
      <c r="B108" s="44">
        <v>45002</v>
      </c>
      <c r="C108" s="45" t="s">
        <v>116</v>
      </c>
      <c r="D108" s="45">
        <v>703</v>
      </c>
      <c r="E108" s="45">
        <v>15.95</v>
      </c>
      <c r="F108" s="46" t="s">
        <v>25</v>
      </c>
      <c r="G108" s="46" t="s">
        <v>6</v>
      </c>
      <c r="H108" s="53">
        <v>11212.85</v>
      </c>
    </row>
    <row r="109" spans="2:8" x14ac:dyDescent="0.25">
      <c r="B109" s="44">
        <v>45002</v>
      </c>
      <c r="C109" s="45" t="s">
        <v>117</v>
      </c>
      <c r="D109" s="45">
        <v>811</v>
      </c>
      <c r="E109" s="45">
        <v>15.958</v>
      </c>
      <c r="F109" s="46" t="s">
        <v>25</v>
      </c>
      <c r="G109" s="46" t="s">
        <v>6</v>
      </c>
      <c r="H109" s="53">
        <v>12941.938</v>
      </c>
    </row>
    <row r="110" spans="2:8" x14ac:dyDescent="0.25">
      <c r="B110" s="44">
        <v>45002</v>
      </c>
      <c r="C110" s="45" t="s">
        <v>118</v>
      </c>
      <c r="D110" s="45">
        <v>687</v>
      </c>
      <c r="E110" s="45">
        <v>15.956</v>
      </c>
      <c r="F110" s="46" t="s">
        <v>25</v>
      </c>
      <c r="G110" s="46" t="s">
        <v>6</v>
      </c>
      <c r="H110" s="53">
        <v>10961.771999999999</v>
      </c>
    </row>
    <row r="111" spans="2:8" x14ac:dyDescent="0.25">
      <c r="B111" s="44">
        <v>45002</v>
      </c>
      <c r="C111" s="45" t="s">
        <v>119</v>
      </c>
      <c r="D111" s="45">
        <v>721</v>
      </c>
      <c r="E111" s="45">
        <v>15.954000000000001</v>
      </c>
      <c r="F111" s="46" t="s">
        <v>25</v>
      </c>
      <c r="G111" s="46" t="s">
        <v>6</v>
      </c>
      <c r="H111" s="53">
        <v>11502.834000000001</v>
      </c>
    </row>
    <row r="112" spans="2:8" x14ac:dyDescent="0.25">
      <c r="B112" s="44">
        <v>45002</v>
      </c>
      <c r="C112" s="45" t="s">
        <v>120</v>
      </c>
      <c r="D112" s="45">
        <v>330</v>
      </c>
      <c r="E112" s="45">
        <v>15.952</v>
      </c>
      <c r="F112" s="46" t="s">
        <v>25</v>
      </c>
      <c r="G112" s="46" t="s">
        <v>6</v>
      </c>
      <c r="H112" s="53">
        <v>5264.16</v>
      </c>
    </row>
    <row r="113" spans="2:8" x14ac:dyDescent="0.25">
      <c r="B113" s="44">
        <v>45002</v>
      </c>
      <c r="C113" s="45" t="s">
        <v>121</v>
      </c>
      <c r="D113" s="45">
        <v>609</v>
      </c>
      <c r="E113" s="45">
        <v>15.952</v>
      </c>
      <c r="F113" s="46" t="s">
        <v>25</v>
      </c>
      <c r="G113" s="46" t="s">
        <v>6</v>
      </c>
      <c r="H113" s="53">
        <v>9714.768</v>
      </c>
    </row>
    <row r="114" spans="2:8" x14ac:dyDescent="0.25">
      <c r="B114" s="44">
        <v>45002</v>
      </c>
      <c r="C114" s="45" t="s">
        <v>122</v>
      </c>
      <c r="D114" s="45">
        <v>798</v>
      </c>
      <c r="E114" s="45">
        <v>15.99</v>
      </c>
      <c r="F114" s="46" t="s">
        <v>25</v>
      </c>
      <c r="G114" s="46" t="s">
        <v>6</v>
      </c>
      <c r="H114" s="53">
        <v>12760.02</v>
      </c>
    </row>
    <row r="115" spans="2:8" x14ac:dyDescent="0.25">
      <c r="B115" s="44">
        <v>45002</v>
      </c>
      <c r="C115" s="45" t="s">
        <v>123</v>
      </c>
      <c r="D115" s="45">
        <v>662</v>
      </c>
      <c r="E115" s="45">
        <v>16</v>
      </c>
      <c r="F115" s="46" t="s">
        <v>25</v>
      </c>
      <c r="G115" s="46" t="s">
        <v>6</v>
      </c>
      <c r="H115" s="53">
        <v>10592</v>
      </c>
    </row>
    <row r="116" spans="2:8" x14ac:dyDescent="0.25">
      <c r="B116" s="44">
        <v>45002</v>
      </c>
      <c r="C116" s="45" t="s">
        <v>124</v>
      </c>
      <c r="D116" s="45">
        <v>240</v>
      </c>
      <c r="E116" s="45">
        <v>16.001999999999999</v>
      </c>
      <c r="F116" s="46" t="s">
        <v>25</v>
      </c>
      <c r="G116" s="46" t="s">
        <v>6</v>
      </c>
      <c r="H116" s="53">
        <v>3840.4799999999996</v>
      </c>
    </row>
    <row r="117" spans="2:8" x14ac:dyDescent="0.25">
      <c r="B117" s="44">
        <v>45002</v>
      </c>
      <c r="C117" s="45" t="s">
        <v>125</v>
      </c>
      <c r="D117" s="45">
        <v>748</v>
      </c>
      <c r="E117" s="45">
        <v>16.001999999999999</v>
      </c>
      <c r="F117" s="46" t="s">
        <v>25</v>
      </c>
      <c r="G117" s="46" t="s">
        <v>6</v>
      </c>
      <c r="H117" s="53">
        <v>11969.495999999999</v>
      </c>
    </row>
    <row r="118" spans="2:8" x14ac:dyDescent="0.25">
      <c r="B118" s="44">
        <v>45002</v>
      </c>
      <c r="C118" s="45" t="s">
        <v>126</v>
      </c>
      <c r="D118" s="45">
        <v>770</v>
      </c>
      <c r="E118" s="45">
        <v>16.021999999999998</v>
      </c>
      <c r="F118" s="46" t="s">
        <v>25</v>
      </c>
      <c r="G118" s="46" t="s">
        <v>6</v>
      </c>
      <c r="H118" s="53">
        <v>12336.939999999999</v>
      </c>
    </row>
    <row r="119" spans="2:8" x14ac:dyDescent="0.25">
      <c r="B119" s="44">
        <v>45002</v>
      </c>
      <c r="C119" s="45" t="s">
        <v>127</v>
      </c>
      <c r="D119" s="45">
        <v>789</v>
      </c>
      <c r="E119" s="45">
        <v>16</v>
      </c>
      <c r="F119" s="46" t="s">
        <v>25</v>
      </c>
      <c r="G119" s="46" t="s">
        <v>6</v>
      </c>
      <c r="H119" s="53">
        <v>12624</v>
      </c>
    </row>
    <row r="120" spans="2:8" x14ac:dyDescent="0.25">
      <c r="B120" s="44">
        <v>45002</v>
      </c>
      <c r="C120" s="45" t="s">
        <v>128</v>
      </c>
      <c r="D120" s="45">
        <v>297</v>
      </c>
      <c r="E120" s="45">
        <v>16.006</v>
      </c>
      <c r="F120" s="46" t="s">
        <v>25</v>
      </c>
      <c r="G120" s="46" t="s">
        <v>6</v>
      </c>
      <c r="H120" s="53">
        <v>4753.7820000000002</v>
      </c>
    </row>
    <row r="121" spans="2:8" x14ac:dyDescent="0.25">
      <c r="B121" s="44">
        <v>45002</v>
      </c>
      <c r="C121" s="45" t="s">
        <v>128</v>
      </c>
      <c r="D121" s="45">
        <v>297</v>
      </c>
      <c r="E121" s="45">
        <v>16.004000000000001</v>
      </c>
      <c r="F121" s="46" t="s">
        <v>25</v>
      </c>
      <c r="G121" s="46" t="s">
        <v>6</v>
      </c>
      <c r="H121" s="53">
        <v>4753.1880000000001</v>
      </c>
    </row>
    <row r="122" spans="2:8" x14ac:dyDescent="0.25">
      <c r="B122" s="44">
        <v>45002</v>
      </c>
      <c r="C122" s="45" t="s">
        <v>129</v>
      </c>
      <c r="D122" s="45">
        <v>200</v>
      </c>
      <c r="E122" s="45">
        <v>16.006</v>
      </c>
      <c r="F122" s="46" t="s">
        <v>25</v>
      </c>
      <c r="G122" s="46" t="s">
        <v>6</v>
      </c>
      <c r="H122" s="53">
        <v>3201.2</v>
      </c>
    </row>
    <row r="123" spans="2:8" x14ac:dyDescent="0.25">
      <c r="B123" s="44">
        <v>45002</v>
      </c>
      <c r="C123" s="45" t="s">
        <v>130</v>
      </c>
      <c r="D123" s="45">
        <v>783</v>
      </c>
      <c r="E123" s="45">
        <v>16.010000000000002</v>
      </c>
      <c r="F123" s="46" t="s">
        <v>25</v>
      </c>
      <c r="G123" s="46" t="s">
        <v>6</v>
      </c>
      <c r="H123" s="53">
        <v>12535.830000000002</v>
      </c>
    </row>
    <row r="124" spans="2:8" x14ac:dyDescent="0.25">
      <c r="B124" s="44">
        <v>45002</v>
      </c>
      <c r="C124" s="45" t="s">
        <v>131</v>
      </c>
      <c r="D124" s="45">
        <v>673</v>
      </c>
      <c r="E124" s="45">
        <v>16</v>
      </c>
      <c r="F124" s="46" t="s">
        <v>25</v>
      </c>
      <c r="G124" s="46" t="s">
        <v>6</v>
      </c>
      <c r="H124" s="53">
        <v>10768</v>
      </c>
    </row>
    <row r="125" spans="2:8" x14ac:dyDescent="0.25">
      <c r="B125" s="44">
        <v>45002</v>
      </c>
      <c r="C125" s="45" t="s">
        <v>132</v>
      </c>
      <c r="D125" s="45">
        <v>463</v>
      </c>
      <c r="E125" s="45">
        <v>16.004000000000001</v>
      </c>
      <c r="F125" s="46" t="s">
        <v>25</v>
      </c>
      <c r="G125" s="46" t="s">
        <v>6</v>
      </c>
      <c r="H125" s="53">
        <v>7409.8520000000008</v>
      </c>
    </row>
    <row r="126" spans="2:8" x14ac:dyDescent="0.25">
      <c r="B126" s="44">
        <v>45002</v>
      </c>
      <c r="C126" s="45" t="s">
        <v>133</v>
      </c>
      <c r="D126" s="45">
        <v>24</v>
      </c>
      <c r="E126" s="45">
        <v>16.007999999999999</v>
      </c>
      <c r="F126" s="46" t="s">
        <v>25</v>
      </c>
      <c r="G126" s="46" t="s">
        <v>6</v>
      </c>
      <c r="H126" s="53">
        <v>384.19200000000001</v>
      </c>
    </row>
    <row r="127" spans="2:8" x14ac:dyDescent="0.25">
      <c r="B127" s="44">
        <v>45002</v>
      </c>
      <c r="C127" s="45" t="s">
        <v>134</v>
      </c>
      <c r="D127" s="45">
        <v>57</v>
      </c>
      <c r="E127" s="45">
        <v>16.007999999999999</v>
      </c>
      <c r="F127" s="46" t="s">
        <v>25</v>
      </c>
      <c r="G127" s="46" t="s">
        <v>6</v>
      </c>
      <c r="H127" s="53">
        <v>912.4559999999999</v>
      </c>
    </row>
    <row r="128" spans="2:8" x14ac:dyDescent="0.25">
      <c r="B128" s="44">
        <v>45002</v>
      </c>
      <c r="C128" s="45" t="s">
        <v>135</v>
      </c>
      <c r="D128" s="45">
        <v>665</v>
      </c>
      <c r="E128" s="45">
        <v>16.007999999999999</v>
      </c>
      <c r="F128" s="46" t="s">
        <v>25</v>
      </c>
      <c r="G128" s="46" t="s">
        <v>6</v>
      </c>
      <c r="H128" s="53">
        <v>10645.32</v>
      </c>
    </row>
    <row r="129" spans="2:8" x14ac:dyDescent="0.25">
      <c r="B129" s="44">
        <v>45002</v>
      </c>
      <c r="C129" s="45" t="s">
        <v>136</v>
      </c>
      <c r="D129" s="45">
        <v>846</v>
      </c>
      <c r="E129" s="45">
        <v>15.997999999999999</v>
      </c>
      <c r="F129" s="46" t="s">
        <v>25</v>
      </c>
      <c r="G129" s="46" t="s">
        <v>6</v>
      </c>
      <c r="H129" s="53">
        <v>13534.307999999999</v>
      </c>
    </row>
    <row r="130" spans="2:8" x14ac:dyDescent="0.25">
      <c r="B130" s="44">
        <v>45002</v>
      </c>
      <c r="C130" s="45" t="s">
        <v>137</v>
      </c>
      <c r="D130" s="45">
        <v>751</v>
      </c>
      <c r="E130" s="45">
        <v>16</v>
      </c>
      <c r="F130" s="46" t="s">
        <v>25</v>
      </c>
      <c r="G130" s="46" t="s">
        <v>6</v>
      </c>
      <c r="H130" s="53">
        <v>12016</v>
      </c>
    </row>
    <row r="131" spans="2:8" x14ac:dyDescent="0.25">
      <c r="B131" s="44">
        <v>45002</v>
      </c>
      <c r="C131" s="45" t="s">
        <v>138</v>
      </c>
      <c r="D131" s="45">
        <v>691</v>
      </c>
      <c r="E131" s="45">
        <v>15.99</v>
      </c>
      <c r="F131" s="46" t="s">
        <v>25</v>
      </c>
      <c r="G131" s="46" t="s">
        <v>6</v>
      </c>
      <c r="H131" s="53">
        <v>11049.09</v>
      </c>
    </row>
    <row r="132" spans="2:8" x14ac:dyDescent="0.25">
      <c r="B132" s="44">
        <v>45002</v>
      </c>
      <c r="C132" s="45" t="s">
        <v>139</v>
      </c>
      <c r="D132" s="45">
        <v>866</v>
      </c>
      <c r="E132" s="45">
        <v>15.956</v>
      </c>
      <c r="F132" s="46" t="s">
        <v>25</v>
      </c>
      <c r="G132" s="46" t="s">
        <v>6</v>
      </c>
      <c r="H132" s="53">
        <v>13817.895999999999</v>
      </c>
    </row>
    <row r="133" spans="2:8" x14ac:dyDescent="0.25">
      <c r="B133" s="44">
        <v>45002</v>
      </c>
      <c r="C133" s="45" t="s">
        <v>140</v>
      </c>
      <c r="D133" s="45">
        <v>714</v>
      </c>
      <c r="E133" s="45">
        <v>15.942</v>
      </c>
      <c r="F133" s="46" t="s">
        <v>25</v>
      </c>
      <c r="G133" s="46" t="s">
        <v>6</v>
      </c>
      <c r="H133" s="53">
        <v>11382.588</v>
      </c>
    </row>
    <row r="134" spans="2:8" x14ac:dyDescent="0.25">
      <c r="B134" s="44">
        <v>45002</v>
      </c>
      <c r="C134" s="45" t="s">
        <v>141</v>
      </c>
      <c r="D134" s="45">
        <v>721</v>
      </c>
      <c r="E134" s="45">
        <v>15.96</v>
      </c>
      <c r="F134" s="46" t="s">
        <v>25</v>
      </c>
      <c r="G134" s="46" t="s">
        <v>6</v>
      </c>
      <c r="H134" s="53">
        <v>11507.16</v>
      </c>
    </row>
    <row r="135" spans="2:8" x14ac:dyDescent="0.25">
      <c r="B135" s="44">
        <v>45002</v>
      </c>
      <c r="C135" s="45" t="s">
        <v>142</v>
      </c>
      <c r="D135" s="45">
        <v>945</v>
      </c>
      <c r="E135" s="45">
        <v>15.872</v>
      </c>
      <c r="F135" s="46" t="s">
        <v>25</v>
      </c>
      <c r="G135" s="46" t="s">
        <v>6</v>
      </c>
      <c r="H135" s="53">
        <v>14999.039999999999</v>
      </c>
    </row>
    <row r="136" spans="2:8" x14ac:dyDescent="0.25">
      <c r="B136" s="44">
        <v>45002</v>
      </c>
      <c r="C136" s="45" t="s">
        <v>143</v>
      </c>
      <c r="D136" s="45">
        <v>769</v>
      </c>
      <c r="E136" s="45">
        <v>15.864000000000001</v>
      </c>
      <c r="F136" s="46" t="s">
        <v>25</v>
      </c>
      <c r="G136" s="46" t="s">
        <v>6</v>
      </c>
      <c r="H136" s="53">
        <v>12199.416000000001</v>
      </c>
    </row>
    <row r="137" spans="2:8" x14ac:dyDescent="0.25">
      <c r="B137" s="44">
        <v>45002</v>
      </c>
      <c r="C137" s="45" t="s">
        <v>144</v>
      </c>
      <c r="D137" s="45">
        <v>775</v>
      </c>
      <c r="E137" s="45">
        <v>15.87</v>
      </c>
      <c r="F137" s="46" t="s">
        <v>25</v>
      </c>
      <c r="G137" s="46" t="s">
        <v>6</v>
      </c>
      <c r="H137" s="53">
        <v>12299.25</v>
      </c>
    </row>
    <row r="138" spans="2:8" x14ac:dyDescent="0.25">
      <c r="B138" s="44">
        <v>45002</v>
      </c>
      <c r="C138" s="45" t="s">
        <v>145</v>
      </c>
      <c r="D138" s="45">
        <v>387</v>
      </c>
      <c r="E138" s="45">
        <v>15.834</v>
      </c>
      <c r="F138" s="46" t="s">
        <v>25</v>
      </c>
      <c r="G138" s="46" t="s">
        <v>6</v>
      </c>
      <c r="H138" s="53">
        <v>6127.7579999999998</v>
      </c>
    </row>
    <row r="139" spans="2:8" x14ac:dyDescent="0.25">
      <c r="B139" s="44">
        <v>45002</v>
      </c>
      <c r="C139" s="45" t="s">
        <v>146</v>
      </c>
      <c r="D139" s="45">
        <v>389</v>
      </c>
      <c r="E139" s="45">
        <v>15.834</v>
      </c>
      <c r="F139" s="46" t="s">
        <v>25</v>
      </c>
      <c r="G139" s="46" t="s">
        <v>6</v>
      </c>
      <c r="H139" s="53">
        <v>6159.4259999999995</v>
      </c>
    </row>
    <row r="140" spans="2:8" x14ac:dyDescent="0.25">
      <c r="B140" s="44">
        <v>45002</v>
      </c>
      <c r="C140" s="45" t="s">
        <v>147</v>
      </c>
      <c r="D140" s="45">
        <v>750</v>
      </c>
      <c r="E140" s="45">
        <v>15.84</v>
      </c>
      <c r="F140" s="46" t="s">
        <v>25</v>
      </c>
      <c r="G140" s="46" t="s">
        <v>6</v>
      </c>
      <c r="H140" s="53">
        <v>11880</v>
      </c>
    </row>
    <row r="141" spans="2:8" x14ac:dyDescent="0.25">
      <c r="B141" s="44">
        <v>45002</v>
      </c>
      <c r="C141" s="45" t="s">
        <v>148</v>
      </c>
      <c r="D141" s="45">
        <v>789</v>
      </c>
      <c r="E141" s="45">
        <v>15.827999999999999</v>
      </c>
      <c r="F141" s="46" t="s">
        <v>25</v>
      </c>
      <c r="G141" s="46" t="s">
        <v>6</v>
      </c>
      <c r="H141" s="53">
        <v>12488.291999999999</v>
      </c>
    </row>
    <row r="142" spans="2:8" x14ac:dyDescent="0.25">
      <c r="B142" s="44">
        <v>45002</v>
      </c>
      <c r="C142" s="45" t="s">
        <v>149</v>
      </c>
      <c r="D142" s="45">
        <v>691</v>
      </c>
      <c r="E142" s="45">
        <v>15.862</v>
      </c>
      <c r="F142" s="46" t="s">
        <v>25</v>
      </c>
      <c r="G142" s="46" t="s">
        <v>6</v>
      </c>
      <c r="H142" s="53">
        <v>10960.642</v>
      </c>
    </row>
    <row r="143" spans="2:8" x14ac:dyDescent="0.25">
      <c r="B143" s="44">
        <v>45002</v>
      </c>
      <c r="C143" s="45" t="s">
        <v>150</v>
      </c>
      <c r="D143" s="45">
        <v>857</v>
      </c>
      <c r="E143" s="45">
        <v>15.808</v>
      </c>
      <c r="F143" s="46" t="s">
        <v>25</v>
      </c>
      <c r="G143" s="46" t="s">
        <v>6</v>
      </c>
      <c r="H143" s="53">
        <v>13547.456</v>
      </c>
    </row>
    <row r="144" spans="2:8" x14ac:dyDescent="0.25">
      <c r="B144" s="44">
        <v>45002</v>
      </c>
      <c r="C144" s="45" t="s">
        <v>151</v>
      </c>
      <c r="D144" s="45">
        <v>880</v>
      </c>
      <c r="E144" s="45">
        <v>15.87</v>
      </c>
      <c r="F144" s="46" t="s">
        <v>25</v>
      </c>
      <c r="G144" s="46" t="s">
        <v>6</v>
      </c>
      <c r="H144" s="53">
        <v>13965.599999999999</v>
      </c>
    </row>
    <row r="145" spans="2:8" x14ac:dyDescent="0.25">
      <c r="B145" s="44">
        <v>45002</v>
      </c>
      <c r="C145" s="45" t="s">
        <v>152</v>
      </c>
      <c r="D145" s="45">
        <v>684</v>
      </c>
      <c r="E145" s="45">
        <v>15.864000000000001</v>
      </c>
      <c r="F145" s="46" t="s">
        <v>25</v>
      </c>
      <c r="G145" s="46" t="s">
        <v>6</v>
      </c>
      <c r="H145" s="53">
        <v>10850.976000000001</v>
      </c>
    </row>
    <row r="146" spans="2:8" x14ac:dyDescent="0.25">
      <c r="B146" s="44">
        <v>45002</v>
      </c>
      <c r="C146" s="45" t="s">
        <v>153</v>
      </c>
      <c r="D146" s="45">
        <v>100</v>
      </c>
      <c r="E146" s="45">
        <v>15.832000000000001</v>
      </c>
      <c r="F146" s="46" t="s">
        <v>25</v>
      </c>
      <c r="G146" s="46" t="s">
        <v>6</v>
      </c>
      <c r="H146" s="53">
        <v>1583.2</v>
      </c>
    </row>
    <row r="147" spans="2:8" x14ac:dyDescent="0.25">
      <c r="B147" s="44">
        <v>45002</v>
      </c>
      <c r="C147" s="45" t="s">
        <v>154</v>
      </c>
      <c r="D147" s="45">
        <v>962</v>
      </c>
      <c r="E147" s="45">
        <v>15.832000000000001</v>
      </c>
      <c r="F147" s="46" t="s">
        <v>25</v>
      </c>
      <c r="G147" s="46" t="s">
        <v>6</v>
      </c>
      <c r="H147" s="53">
        <v>15230.384</v>
      </c>
    </row>
    <row r="148" spans="2:8" x14ac:dyDescent="0.25">
      <c r="B148" s="44">
        <v>45002</v>
      </c>
      <c r="C148" s="45" t="s">
        <v>155</v>
      </c>
      <c r="D148" s="45">
        <v>704</v>
      </c>
      <c r="E148" s="45">
        <v>15.816000000000001</v>
      </c>
      <c r="F148" s="46" t="s">
        <v>25</v>
      </c>
      <c r="G148" s="46" t="s">
        <v>6</v>
      </c>
      <c r="H148" s="53">
        <v>11134.464</v>
      </c>
    </row>
    <row r="149" spans="2:8" x14ac:dyDescent="0.25">
      <c r="B149" s="44">
        <v>45002</v>
      </c>
      <c r="C149" s="45" t="s">
        <v>156</v>
      </c>
      <c r="D149" s="45">
        <v>670</v>
      </c>
      <c r="E149" s="45">
        <v>15.82</v>
      </c>
      <c r="F149" s="46" t="s">
        <v>25</v>
      </c>
      <c r="G149" s="46" t="s">
        <v>6</v>
      </c>
      <c r="H149" s="53">
        <v>10599.4</v>
      </c>
    </row>
    <row r="150" spans="2:8" x14ac:dyDescent="0.25">
      <c r="B150" s="44">
        <v>45002</v>
      </c>
      <c r="C150" s="45" t="s">
        <v>157</v>
      </c>
      <c r="D150" s="45">
        <v>731</v>
      </c>
      <c r="E150" s="45">
        <v>15.827999999999999</v>
      </c>
      <c r="F150" s="46" t="s">
        <v>25</v>
      </c>
      <c r="G150" s="46" t="s">
        <v>6</v>
      </c>
      <c r="H150" s="53">
        <v>11570.268</v>
      </c>
    </row>
    <row r="151" spans="2:8" x14ac:dyDescent="0.25">
      <c r="B151" s="44">
        <v>45002</v>
      </c>
      <c r="C151" s="45" t="s">
        <v>158</v>
      </c>
      <c r="D151" s="45">
        <v>38</v>
      </c>
      <c r="E151" s="45">
        <v>15.837999999999999</v>
      </c>
      <c r="F151" s="46" t="s">
        <v>25</v>
      </c>
      <c r="G151" s="46" t="s">
        <v>6</v>
      </c>
      <c r="H151" s="53">
        <v>601.84399999999994</v>
      </c>
    </row>
    <row r="152" spans="2:8" x14ac:dyDescent="0.25">
      <c r="B152" s="44">
        <v>45002</v>
      </c>
      <c r="C152" s="45" t="s">
        <v>159</v>
      </c>
      <c r="D152" s="45">
        <v>604</v>
      </c>
      <c r="E152" s="45">
        <v>15.837999999999999</v>
      </c>
      <c r="F152" s="46" t="s">
        <v>25</v>
      </c>
      <c r="G152" s="46" t="s">
        <v>6</v>
      </c>
      <c r="H152" s="53">
        <v>9566.152</v>
      </c>
    </row>
    <row r="153" spans="2:8" x14ac:dyDescent="0.25">
      <c r="B153" s="44">
        <v>45002</v>
      </c>
      <c r="C153" s="45" t="s">
        <v>160</v>
      </c>
      <c r="D153" s="45">
        <v>253</v>
      </c>
      <c r="E153" s="45">
        <v>15.837999999999999</v>
      </c>
      <c r="F153" s="46" t="s">
        <v>25</v>
      </c>
      <c r="G153" s="46" t="s">
        <v>6</v>
      </c>
      <c r="H153" s="53">
        <v>4007.0139999999997</v>
      </c>
    </row>
    <row r="154" spans="2:8" x14ac:dyDescent="0.25">
      <c r="B154" s="44">
        <v>45002</v>
      </c>
      <c r="C154" s="45" t="s">
        <v>161</v>
      </c>
      <c r="D154" s="45">
        <v>758</v>
      </c>
      <c r="E154" s="45">
        <v>15.772</v>
      </c>
      <c r="F154" s="46" t="s">
        <v>25</v>
      </c>
      <c r="G154" s="46" t="s">
        <v>6</v>
      </c>
      <c r="H154" s="53">
        <v>11955.175999999999</v>
      </c>
    </row>
    <row r="155" spans="2:8" x14ac:dyDescent="0.25">
      <c r="B155" s="44">
        <v>45002</v>
      </c>
      <c r="C155" s="45" t="s">
        <v>162</v>
      </c>
      <c r="D155" s="45">
        <v>778</v>
      </c>
      <c r="E155" s="45">
        <v>15.798</v>
      </c>
      <c r="F155" s="46" t="s">
        <v>25</v>
      </c>
      <c r="G155" s="46" t="s">
        <v>6</v>
      </c>
      <c r="H155" s="53">
        <v>12290.843999999999</v>
      </c>
    </row>
    <row r="156" spans="2:8" x14ac:dyDescent="0.25">
      <c r="B156" s="44">
        <v>45002</v>
      </c>
      <c r="C156" s="45" t="s">
        <v>163</v>
      </c>
      <c r="D156" s="45">
        <v>869</v>
      </c>
      <c r="E156" s="45">
        <v>15.78</v>
      </c>
      <c r="F156" s="46" t="s">
        <v>25</v>
      </c>
      <c r="G156" s="46" t="s">
        <v>6</v>
      </c>
      <c r="H156" s="53">
        <v>13712.82</v>
      </c>
    </row>
    <row r="157" spans="2:8" x14ac:dyDescent="0.25">
      <c r="B157" s="44">
        <v>45002</v>
      </c>
      <c r="C157" s="45" t="s">
        <v>164</v>
      </c>
      <c r="D157" s="45">
        <v>662</v>
      </c>
      <c r="E157" s="45">
        <v>15.788</v>
      </c>
      <c r="F157" s="46" t="s">
        <v>25</v>
      </c>
      <c r="G157" s="46" t="s">
        <v>6</v>
      </c>
      <c r="H157" s="53">
        <v>10451.656000000001</v>
      </c>
    </row>
    <row r="158" spans="2:8" x14ac:dyDescent="0.25">
      <c r="B158" s="44">
        <v>45002</v>
      </c>
      <c r="C158" s="45" t="s">
        <v>165</v>
      </c>
      <c r="D158" s="45">
        <v>1090</v>
      </c>
      <c r="E158" s="45">
        <v>15.776</v>
      </c>
      <c r="F158" s="46" t="s">
        <v>25</v>
      </c>
      <c r="G158" s="46" t="s">
        <v>6</v>
      </c>
      <c r="H158" s="53">
        <v>17195.84</v>
      </c>
    </row>
    <row r="159" spans="2:8" x14ac:dyDescent="0.25">
      <c r="B159" s="44">
        <v>45002</v>
      </c>
      <c r="C159" s="45" t="s">
        <v>166</v>
      </c>
      <c r="D159" s="45">
        <v>686</v>
      </c>
      <c r="E159" s="45">
        <v>15.736000000000001</v>
      </c>
      <c r="F159" s="46" t="s">
        <v>25</v>
      </c>
      <c r="G159" s="46" t="s">
        <v>6</v>
      </c>
      <c r="H159" s="53">
        <v>10794.896000000001</v>
      </c>
    </row>
    <row r="160" spans="2:8" x14ac:dyDescent="0.25">
      <c r="B160" s="44">
        <v>45002</v>
      </c>
      <c r="C160" s="45" t="s">
        <v>167</v>
      </c>
      <c r="D160" s="45">
        <v>831</v>
      </c>
      <c r="E160" s="45">
        <v>15.754</v>
      </c>
      <c r="F160" s="46" t="s">
        <v>25</v>
      </c>
      <c r="G160" s="46" t="s">
        <v>6</v>
      </c>
      <c r="H160" s="53">
        <v>13091.574000000001</v>
      </c>
    </row>
    <row r="161" spans="2:8" x14ac:dyDescent="0.25">
      <c r="B161" s="44">
        <v>45002</v>
      </c>
      <c r="C161" s="45" t="s">
        <v>168</v>
      </c>
      <c r="D161" s="45">
        <v>1025</v>
      </c>
      <c r="E161" s="45">
        <v>15.762</v>
      </c>
      <c r="F161" s="46" t="s">
        <v>25</v>
      </c>
      <c r="G161" s="46" t="s">
        <v>6</v>
      </c>
      <c r="H161" s="53">
        <v>16156.050000000001</v>
      </c>
    </row>
    <row r="162" spans="2:8" x14ac:dyDescent="0.25">
      <c r="B162" s="44">
        <v>45002</v>
      </c>
      <c r="C162" s="45" t="s">
        <v>169</v>
      </c>
      <c r="D162" s="45">
        <v>876</v>
      </c>
      <c r="E162" s="45">
        <v>15.747999999999999</v>
      </c>
      <c r="F162" s="46" t="s">
        <v>25</v>
      </c>
      <c r="G162" s="46" t="s">
        <v>6</v>
      </c>
      <c r="H162" s="53">
        <v>13795.248</v>
      </c>
    </row>
    <row r="163" spans="2:8" x14ac:dyDescent="0.25">
      <c r="B163" s="44">
        <v>45002</v>
      </c>
      <c r="C163" s="45" t="s">
        <v>170</v>
      </c>
      <c r="D163" s="45">
        <v>675</v>
      </c>
      <c r="E163" s="45">
        <v>15.762</v>
      </c>
      <c r="F163" s="46" t="s">
        <v>25</v>
      </c>
      <c r="G163" s="46" t="s">
        <v>6</v>
      </c>
      <c r="H163" s="53">
        <v>10639.35</v>
      </c>
    </row>
    <row r="164" spans="2:8" x14ac:dyDescent="0.25">
      <c r="B164" s="44">
        <v>45002</v>
      </c>
      <c r="C164" s="45" t="s">
        <v>171</v>
      </c>
      <c r="D164" s="45">
        <v>660</v>
      </c>
      <c r="E164" s="45">
        <v>15.784000000000001</v>
      </c>
      <c r="F164" s="46" t="s">
        <v>25</v>
      </c>
      <c r="G164" s="46" t="s">
        <v>6</v>
      </c>
      <c r="H164" s="53">
        <v>10417.44</v>
      </c>
    </row>
    <row r="165" spans="2:8" x14ac:dyDescent="0.25">
      <c r="B165" s="44">
        <v>45002</v>
      </c>
      <c r="C165" s="45" t="s">
        <v>172</v>
      </c>
      <c r="D165" s="45">
        <v>16</v>
      </c>
      <c r="E165" s="45">
        <v>15.78</v>
      </c>
      <c r="F165" s="46" t="s">
        <v>25</v>
      </c>
      <c r="G165" s="46" t="s">
        <v>6</v>
      </c>
      <c r="H165" s="53">
        <v>252.48</v>
      </c>
    </row>
    <row r="166" spans="2:8" x14ac:dyDescent="0.25">
      <c r="B166" s="44">
        <v>45002</v>
      </c>
      <c r="C166" s="45" t="s">
        <v>173</v>
      </c>
      <c r="D166" s="45">
        <v>25</v>
      </c>
      <c r="E166" s="45">
        <v>15.78</v>
      </c>
      <c r="F166" s="46" t="s">
        <v>25</v>
      </c>
      <c r="G166" s="46" t="s">
        <v>6</v>
      </c>
      <c r="H166" s="53">
        <v>394.5</v>
      </c>
    </row>
    <row r="167" spans="2:8" x14ac:dyDescent="0.25">
      <c r="B167" s="44">
        <v>45002</v>
      </c>
      <c r="C167" s="45" t="s">
        <v>174</v>
      </c>
      <c r="D167" s="45">
        <v>878</v>
      </c>
      <c r="E167" s="45">
        <v>15.78</v>
      </c>
      <c r="F167" s="46" t="s">
        <v>25</v>
      </c>
      <c r="G167" s="46" t="s">
        <v>6</v>
      </c>
      <c r="H167" s="53">
        <v>13854.84</v>
      </c>
    </row>
    <row r="168" spans="2:8" x14ac:dyDescent="0.25">
      <c r="B168" s="44">
        <v>45002</v>
      </c>
      <c r="C168" s="45" t="s">
        <v>175</v>
      </c>
      <c r="D168" s="45">
        <v>778</v>
      </c>
      <c r="E168" s="45">
        <v>15.734</v>
      </c>
      <c r="F168" s="46" t="s">
        <v>25</v>
      </c>
      <c r="G168" s="46" t="s">
        <v>6</v>
      </c>
      <c r="H168" s="53">
        <v>12241.052</v>
      </c>
    </row>
    <row r="169" spans="2:8" x14ac:dyDescent="0.25">
      <c r="B169" s="44">
        <v>45002</v>
      </c>
      <c r="C169" s="45" t="s">
        <v>176</v>
      </c>
      <c r="D169" s="45">
        <v>761</v>
      </c>
      <c r="E169" s="45">
        <v>15.7</v>
      </c>
      <c r="F169" s="46" t="s">
        <v>25</v>
      </c>
      <c r="G169" s="46" t="s">
        <v>6</v>
      </c>
      <c r="H169" s="53">
        <v>11947.699999999999</v>
      </c>
    </row>
    <row r="170" spans="2:8" x14ac:dyDescent="0.25">
      <c r="B170" s="44">
        <v>45002</v>
      </c>
      <c r="C170" s="45" t="s">
        <v>177</v>
      </c>
      <c r="D170" s="45">
        <v>98</v>
      </c>
      <c r="E170" s="45">
        <v>15.696</v>
      </c>
      <c r="F170" s="46" t="s">
        <v>25</v>
      </c>
      <c r="G170" s="46" t="s">
        <v>6</v>
      </c>
      <c r="H170" s="53">
        <v>1538.2080000000001</v>
      </c>
    </row>
    <row r="171" spans="2:8" x14ac:dyDescent="0.25">
      <c r="B171" s="44">
        <v>45002</v>
      </c>
      <c r="C171" s="45" t="s">
        <v>178</v>
      </c>
      <c r="D171" s="45">
        <v>594</v>
      </c>
      <c r="E171" s="45">
        <v>15.696</v>
      </c>
      <c r="F171" s="46" t="s">
        <v>25</v>
      </c>
      <c r="G171" s="46" t="s">
        <v>6</v>
      </c>
      <c r="H171" s="53">
        <v>9323.4239999999991</v>
      </c>
    </row>
    <row r="172" spans="2:8" x14ac:dyDescent="0.25">
      <c r="B172" s="44">
        <v>45002</v>
      </c>
      <c r="C172" s="45" t="s">
        <v>179</v>
      </c>
      <c r="D172" s="45">
        <v>876</v>
      </c>
      <c r="E172" s="45">
        <v>15.657999999999999</v>
      </c>
      <c r="F172" s="46" t="s">
        <v>25</v>
      </c>
      <c r="G172" s="46" t="s">
        <v>6</v>
      </c>
      <c r="H172" s="53">
        <v>13716.407999999999</v>
      </c>
    </row>
    <row r="173" spans="2:8" x14ac:dyDescent="0.25">
      <c r="B173" s="44">
        <v>45002</v>
      </c>
      <c r="C173" s="45" t="s">
        <v>180</v>
      </c>
      <c r="D173" s="45">
        <v>850</v>
      </c>
      <c r="E173" s="45">
        <v>15.635999999999999</v>
      </c>
      <c r="F173" s="46" t="s">
        <v>25</v>
      </c>
      <c r="G173" s="46" t="s">
        <v>6</v>
      </c>
      <c r="H173" s="53">
        <v>13290.599999999999</v>
      </c>
    </row>
    <row r="174" spans="2:8" x14ac:dyDescent="0.25">
      <c r="B174" s="44">
        <v>45002</v>
      </c>
      <c r="C174" s="45" t="s">
        <v>181</v>
      </c>
      <c r="D174" s="45">
        <v>819</v>
      </c>
      <c r="E174" s="45">
        <v>15.6</v>
      </c>
      <c r="F174" s="46" t="s">
        <v>25</v>
      </c>
      <c r="G174" s="46" t="s">
        <v>6</v>
      </c>
      <c r="H174" s="53">
        <v>12776.4</v>
      </c>
    </row>
    <row r="175" spans="2:8" x14ac:dyDescent="0.25">
      <c r="B175" s="44">
        <v>45002</v>
      </c>
      <c r="C175" s="45" t="s">
        <v>182</v>
      </c>
      <c r="D175" s="45">
        <v>723</v>
      </c>
      <c r="E175" s="45">
        <v>15.602</v>
      </c>
      <c r="F175" s="46" t="s">
        <v>25</v>
      </c>
      <c r="G175" s="46" t="s">
        <v>6</v>
      </c>
      <c r="H175" s="53">
        <v>11280.246000000001</v>
      </c>
    </row>
    <row r="176" spans="2:8" x14ac:dyDescent="0.25">
      <c r="B176" s="44">
        <v>45002</v>
      </c>
      <c r="C176" s="45" t="s">
        <v>183</v>
      </c>
      <c r="D176" s="45">
        <v>894</v>
      </c>
      <c r="E176" s="45">
        <v>15.602</v>
      </c>
      <c r="F176" s="46" t="s">
        <v>25</v>
      </c>
      <c r="G176" s="46" t="s">
        <v>6</v>
      </c>
      <c r="H176" s="53">
        <v>13948.188</v>
      </c>
    </row>
    <row r="177" spans="2:8" x14ac:dyDescent="0.25">
      <c r="B177" s="44">
        <v>45002</v>
      </c>
      <c r="C177" s="45" t="s">
        <v>184</v>
      </c>
      <c r="D177" s="45">
        <v>689</v>
      </c>
      <c r="E177" s="45">
        <v>15.571999999999999</v>
      </c>
      <c r="F177" s="46" t="s">
        <v>25</v>
      </c>
      <c r="G177" s="46" t="s">
        <v>6</v>
      </c>
      <c r="H177" s="53">
        <v>10729.108</v>
      </c>
    </row>
    <row r="178" spans="2:8" x14ac:dyDescent="0.25">
      <c r="B178" s="44">
        <v>45002</v>
      </c>
      <c r="C178" s="45" t="s">
        <v>185</v>
      </c>
      <c r="D178" s="45">
        <v>758</v>
      </c>
      <c r="E178" s="45">
        <v>15.586</v>
      </c>
      <c r="F178" s="46" t="s">
        <v>25</v>
      </c>
      <c r="G178" s="46" t="s">
        <v>6</v>
      </c>
      <c r="H178" s="53">
        <v>11814.188</v>
      </c>
    </row>
    <row r="179" spans="2:8" x14ac:dyDescent="0.25">
      <c r="B179" s="44">
        <v>45002</v>
      </c>
      <c r="C179" s="45" t="s">
        <v>186</v>
      </c>
      <c r="D179" s="45">
        <v>820</v>
      </c>
      <c r="E179" s="45">
        <v>15.62</v>
      </c>
      <c r="F179" s="46" t="s">
        <v>25</v>
      </c>
      <c r="G179" s="46" t="s">
        <v>6</v>
      </c>
      <c r="H179" s="53">
        <v>12808.4</v>
      </c>
    </row>
    <row r="180" spans="2:8" x14ac:dyDescent="0.25">
      <c r="B180" s="44">
        <v>45002</v>
      </c>
      <c r="C180" s="45" t="s">
        <v>187</v>
      </c>
      <c r="D180" s="45">
        <v>735</v>
      </c>
      <c r="E180" s="45">
        <v>15.625999999999999</v>
      </c>
      <c r="F180" s="46" t="s">
        <v>25</v>
      </c>
      <c r="G180" s="46" t="s">
        <v>6</v>
      </c>
      <c r="H180" s="53">
        <v>11485.109999999999</v>
      </c>
    </row>
    <row r="181" spans="2:8" x14ac:dyDescent="0.25">
      <c r="B181" s="44">
        <v>45002</v>
      </c>
      <c r="C181" s="45" t="s">
        <v>188</v>
      </c>
      <c r="D181" s="45">
        <v>815</v>
      </c>
      <c r="E181" s="45">
        <v>15.625999999999999</v>
      </c>
      <c r="F181" s="46" t="s">
        <v>25</v>
      </c>
      <c r="G181" s="46" t="s">
        <v>6</v>
      </c>
      <c r="H181" s="53">
        <v>12735.189999999999</v>
      </c>
    </row>
    <row r="182" spans="2:8" x14ac:dyDescent="0.25">
      <c r="B182" s="44">
        <v>45002</v>
      </c>
      <c r="C182" s="45" t="s">
        <v>189</v>
      </c>
      <c r="D182" s="45">
        <v>743</v>
      </c>
      <c r="E182" s="45">
        <v>15.632</v>
      </c>
      <c r="F182" s="46" t="s">
        <v>25</v>
      </c>
      <c r="G182" s="46" t="s">
        <v>6</v>
      </c>
      <c r="H182" s="53">
        <v>11614.575999999999</v>
      </c>
    </row>
    <row r="183" spans="2:8" x14ac:dyDescent="0.25">
      <c r="B183" s="44">
        <v>45002</v>
      </c>
      <c r="C183" s="45" t="s">
        <v>190</v>
      </c>
      <c r="D183" s="45">
        <v>685</v>
      </c>
      <c r="E183" s="45">
        <v>15.622</v>
      </c>
      <c r="F183" s="46" t="s">
        <v>25</v>
      </c>
      <c r="G183" s="46" t="s">
        <v>6</v>
      </c>
      <c r="H183" s="53">
        <v>10701.07</v>
      </c>
    </row>
    <row r="184" spans="2:8" x14ac:dyDescent="0.25">
      <c r="B184" s="44">
        <v>45002</v>
      </c>
      <c r="C184" s="45" t="s">
        <v>191</v>
      </c>
      <c r="D184" s="45">
        <v>760</v>
      </c>
      <c r="E184" s="45">
        <v>15.64</v>
      </c>
      <c r="F184" s="46" t="s">
        <v>25</v>
      </c>
      <c r="G184" s="46" t="s">
        <v>6</v>
      </c>
      <c r="H184" s="53">
        <v>11886.4</v>
      </c>
    </row>
    <row r="185" spans="2:8" x14ac:dyDescent="0.25">
      <c r="B185" s="44">
        <v>45002</v>
      </c>
      <c r="C185" s="45" t="s">
        <v>192</v>
      </c>
      <c r="D185" s="45">
        <v>832</v>
      </c>
      <c r="E185" s="45">
        <v>15.651999999999999</v>
      </c>
      <c r="F185" s="46" t="s">
        <v>25</v>
      </c>
      <c r="G185" s="46" t="s">
        <v>6</v>
      </c>
      <c r="H185" s="53">
        <v>13022.464</v>
      </c>
    </row>
    <row r="186" spans="2:8" x14ac:dyDescent="0.25">
      <c r="B186" s="44">
        <v>45002</v>
      </c>
      <c r="C186" s="45" t="s">
        <v>193</v>
      </c>
      <c r="D186" s="45">
        <v>211</v>
      </c>
      <c r="E186" s="45">
        <v>15.654</v>
      </c>
      <c r="F186" s="46" t="s">
        <v>25</v>
      </c>
      <c r="G186" s="46" t="s">
        <v>6</v>
      </c>
      <c r="H186" s="53">
        <v>3302.9940000000001</v>
      </c>
    </row>
    <row r="187" spans="2:8" x14ac:dyDescent="0.25">
      <c r="B187" s="44">
        <v>45002</v>
      </c>
      <c r="C187" s="45" t="s">
        <v>194</v>
      </c>
      <c r="D187" s="45">
        <v>517</v>
      </c>
      <c r="E187" s="45">
        <v>15.654</v>
      </c>
      <c r="F187" s="46" t="s">
        <v>25</v>
      </c>
      <c r="G187" s="46" t="s">
        <v>6</v>
      </c>
      <c r="H187" s="53">
        <v>8093.1180000000004</v>
      </c>
    </row>
    <row r="188" spans="2:8" x14ac:dyDescent="0.25">
      <c r="B188" s="44">
        <v>45002</v>
      </c>
      <c r="C188" s="45" t="s">
        <v>195</v>
      </c>
      <c r="D188" s="45">
        <v>827</v>
      </c>
      <c r="E188" s="45">
        <v>15.635999999999999</v>
      </c>
      <c r="F188" s="46" t="s">
        <v>25</v>
      </c>
      <c r="G188" s="46" t="s">
        <v>6</v>
      </c>
      <c r="H188" s="53">
        <v>12930.972</v>
      </c>
    </row>
    <row r="189" spans="2:8" x14ac:dyDescent="0.25">
      <c r="B189" s="44">
        <v>45002</v>
      </c>
      <c r="C189" s="45" t="s">
        <v>196</v>
      </c>
      <c r="D189" s="45">
        <v>698</v>
      </c>
      <c r="E189" s="45">
        <v>15.644</v>
      </c>
      <c r="F189" s="46" t="s">
        <v>25</v>
      </c>
      <c r="G189" s="46" t="s">
        <v>6</v>
      </c>
      <c r="H189" s="53">
        <v>10919.512000000001</v>
      </c>
    </row>
    <row r="190" spans="2:8" x14ac:dyDescent="0.25">
      <c r="B190" s="44">
        <v>45002</v>
      </c>
      <c r="C190" s="45" t="s">
        <v>197</v>
      </c>
      <c r="D190" s="45">
        <v>665</v>
      </c>
      <c r="E190" s="45">
        <v>15.648</v>
      </c>
      <c r="F190" s="46" t="s">
        <v>25</v>
      </c>
      <c r="G190" s="46" t="s">
        <v>6</v>
      </c>
      <c r="H190" s="53">
        <v>10405.92</v>
      </c>
    </row>
    <row r="191" spans="2:8" x14ac:dyDescent="0.25">
      <c r="B191" s="44">
        <v>45002</v>
      </c>
      <c r="C191" s="45" t="s">
        <v>198</v>
      </c>
      <c r="D191" s="45">
        <v>1071</v>
      </c>
      <c r="E191" s="45">
        <v>15.692</v>
      </c>
      <c r="F191" s="46" t="s">
        <v>25</v>
      </c>
      <c r="G191" s="46" t="s">
        <v>6</v>
      </c>
      <c r="H191" s="53">
        <v>16806.132000000001</v>
      </c>
    </row>
    <row r="192" spans="2:8" x14ac:dyDescent="0.25">
      <c r="B192" s="44">
        <v>45002</v>
      </c>
      <c r="C192" s="45" t="s">
        <v>199</v>
      </c>
      <c r="D192" s="45">
        <v>491</v>
      </c>
      <c r="E192" s="45">
        <v>15.68</v>
      </c>
      <c r="F192" s="46" t="s">
        <v>25</v>
      </c>
      <c r="G192" s="46" t="s">
        <v>6</v>
      </c>
      <c r="H192" s="53">
        <v>7698.88</v>
      </c>
    </row>
    <row r="193" spans="2:8" x14ac:dyDescent="0.25">
      <c r="B193" s="44">
        <v>45002</v>
      </c>
      <c r="C193" s="45" t="s">
        <v>200</v>
      </c>
      <c r="D193" s="45">
        <v>978</v>
      </c>
      <c r="E193" s="45">
        <v>15.644</v>
      </c>
      <c r="F193" s="46" t="s">
        <v>25</v>
      </c>
      <c r="G193" s="46" t="s">
        <v>6</v>
      </c>
      <c r="H193" s="53">
        <v>15299.832</v>
      </c>
    </row>
    <row r="194" spans="2:8" x14ac:dyDescent="0.25">
      <c r="B194" s="44">
        <v>45002</v>
      </c>
      <c r="C194" s="45" t="s">
        <v>201</v>
      </c>
      <c r="D194" s="45">
        <v>751</v>
      </c>
      <c r="E194" s="45">
        <v>15.61</v>
      </c>
      <c r="F194" s="46" t="s">
        <v>25</v>
      </c>
      <c r="G194" s="46" t="s">
        <v>6</v>
      </c>
      <c r="H194" s="53">
        <v>11723.109999999999</v>
      </c>
    </row>
    <row r="195" spans="2:8" x14ac:dyDescent="0.25">
      <c r="B195" s="44">
        <v>45002</v>
      </c>
      <c r="C195" s="45" t="s">
        <v>202</v>
      </c>
      <c r="D195" s="45">
        <v>810</v>
      </c>
      <c r="E195" s="45">
        <v>15.612</v>
      </c>
      <c r="F195" s="46" t="s">
        <v>25</v>
      </c>
      <c r="G195" s="46" t="s">
        <v>6</v>
      </c>
      <c r="H195" s="53">
        <v>12645.72</v>
      </c>
    </row>
    <row r="196" spans="2:8" x14ac:dyDescent="0.25">
      <c r="B196" s="44">
        <v>45002</v>
      </c>
      <c r="C196" s="45" t="s">
        <v>203</v>
      </c>
      <c r="D196" s="45">
        <v>867</v>
      </c>
      <c r="E196" s="45">
        <v>15.62</v>
      </c>
      <c r="F196" s="46" t="s">
        <v>25</v>
      </c>
      <c r="G196" s="46" t="s">
        <v>6</v>
      </c>
      <c r="H196" s="53">
        <v>13542.539999999999</v>
      </c>
    </row>
    <row r="197" spans="2:8" x14ac:dyDescent="0.25">
      <c r="B197" s="44">
        <v>45002</v>
      </c>
      <c r="C197" s="45" t="s">
        <v>204</v>
      </c>
      <c r="D197" s="45">
        <v>986</v>
      </c>
      <c r="E197" s="45">
        <v>15.664</v>
      </c>
      <c r="F197" s="46" t="s">
        <v>25</v>
      </c>
      <c r="G197" s="46" t="s">
        <v>6</v>
      </c>
      <c r="H197" s="53">
        <v>15444.704</v>
      </c>
    </row>
    <row r="198" spans="2:8" x14ac:dyDescent="0.25">
      <c r="B198" s="44">
        <v>45002</v>
      </c>
      <c r="C198" s="45" t="s">
        <v>205</v>
      </c>
      <c r="D198" s="45">
        <v>234</v>
      </c>
      <c r="E198" s="45">
        <v>15.67</v>
      </c>
      <c r="F198" s="46" t="s">
        <v>25</v>
      </c>
      <c r="G198" s="46" t="s">
        <v>6</v>
      </c>
      <c r="H198" s="53">
        <v>3666.78</v>
      </c>
    </row>
    <row r="199" spans="2:8" x14ac:dyDescent="0.25">
      <c r="B199" s="44">
        <v>45002</v>
      </c>
      <c r="C199" s="45" t="s">
        <v>206</v>
      </c>
      <c r="D199" s="45">
        <v>807</v>
      </c>
      <c r="E199" s="45">
        <v>15.666</v>
      </c>
      <c r="F199" s="46" t="s">
        <v>25</v>
      </c>
      <c r="G199" s="46" t="s">
        <v>6</v>
      </c>
      <c r="H199" s="53">
        <v>12642.462</v>
      </c>
    </row>
    <row r="200" spans="2:8" x14ac:dyDescent="0.25">
      <c r="B200" s="44">
        <v>45002</v>
      </c>
      <c r="C200" s="45" t="s">
        <v>207</v>
      </c>
      <c r="D200" s="45">
        <v>578</v>
      </c>
      <c r="E200" s="45">
        <v>15.678000000000001</v>
      </c>
      <c r="F200" s="46" t="s">
        <v>25</v>
      </c>
      <c r="G200" s="46" t="s">
        <v>6</v>
      </c>
      <c r="H200" s="53">
        <v>9061.884</v>
      </c>
    </row>
    <row r="201" spans="2:8" x14ac:dyDescent="0.25">
      <c r="B201" s="44">
        <v>45002</v>
      </c>
      <c r="C201" s="45" t="s">
        <v>208</v>
      </c>
      <c r="D201" s="45">
        <v>153</v>
      </c>
      <c r="E201" s="45">
        <v>15.678000000000001</v>
      </c>
      <c r="F201" s="46" t="s">
        <v>25</v>
      </c>
      <c r="G201" s="46" t="s">
        <v>6</v>
      </c>
      <c r="H201" s="53">
        <v>2398.7339999999999</v>
      </c>
    </row>
    <row r="202" spans="2:8" x14ac:dyDescent="0.25">
      <c r="B202" s="44">
        <v>45002</v>
      </c>
      <c r="C202" s="45" t="s">
        <v>209</v>
      </c>
      <c r="D202" s="45">
        <v>616</v>
      </c>
      <c r="E202" s="45">
        <v>15.692</v>
      </c>
      <c r="F202" s="46" t="s">
        <v>25</v>
      </c>
      <c r="G202" s="46" t="s">
        <v>6</v>
      </c>
      <c r="H202" s="53">
        <v>9666.2720000000008</v>
      </c>
    </row>
    <row r="203" spans="2:8" x14ac:dyDescent="0.25">
      <c r="B203" s="44">
        <v>45002</v>
      </c>
      <c r="C203" s="45" t="s">
        <v>210</v>
      </c>
      <c r="D203" s="45">
        <v>689</v>
      </c>
      <c r="E203" s="45">
        <v>15.692</v>
      </c>
      <c r="F203" s="46" t="s">
        <v>25</v>
      </c>
      <c r="G203" s="46" t="s">
        <v>6</v>
      </c>
      <c r="H203" s="53">
        <v>10811.788</v>
      </c>
    </row>
    <row r="204" spans="2:8" x14ac:dyDescent="0.25">
      <c r="B204" s="44">
        <v>45002</v>
      </c>
      <c r="C204" s="45" t="s">
        <v>211</v>
      </c>
      <c r="D204" s="45">
        <v>1104</v>
      </c>
      <c r="E204" s="45">
        <v>15.686</v>
      </c>
      <c r="F204" s="46" t="s">
        <v>25</v>
      </c>
      <c r="G204" s="46" t="s">
        <v>6</v>
      </c>
      <c r="H204" s="53">
        <v>17317.344000000001</v>
      </c>
    </row>
    <row r="205" spans="2:8" x14ac:dyDescent="0.25">
      <c r="B205" s="44">
        <v>45002</v>
      </c>
      <c r="C205" s="45" t="s">
        <v>212</v>
      </c>
      <c r="D205" s="45">
        <v>841</v>
      </c>
      <c r="E205" s="45">
        <v>15.678000000000001</v>
      </c>
      <c r="F205" s="46" t="s">
        <v>25</v>
      </c>
      <c r="G205" s="46" t="s">
        <v>6</v>
      </c>
      <c r="H205" s="53">
        <v>13185.198</v>
      </c>
    </row>
    <row r="206" spans="2:8" x14ac:dyDescent="0.25">
      <c r="B206" s="44">
        <v>45002</v>
      </c>
      <c r="C206" s="45" t="s">
        <v>213</v>
      </c>
      <c r="D206" s="45">
        <v>725</v>
      </c>
      <c r="E206" s="45">
        <v>15.641999999999999</v>
      </c>
      <c r="F206" s="46" t="s">
        <v>25</v>
      </c>
      <c r="G206" s="46" t="s">
        <v>6</v>
      </c>
      <c r="H206" s="53">
        <v>11340.449999999999</v>
      </c>
    </row>
    <row r="207" spans="2:8" x14ac:dyDescent="0.25">
      <c r="B207" s="44">
        <v>45002</v>
      </c>
      <c r="C207" s="45" t="s">
        <v>214</v>
      </c>
      <c r="D207" s="45">
        <v>377</v>
      </c>
      <c r="E207" s="45">
        <v>15.628</v>
      </c>
      <c r="F207" s="46" t="s">
        <v>25</v>
      </c>
      <c r="G207" s="46" t="s">
        <v>6</v>
      </c>
      <c r="H207" s="53">
        <v>5891.7560000000003</v>
      </c>
    </row>
    <row r="208" spans="2:8" x14ac:dyDescent="0.25">
      <c r="B208" s="44">
        <v>45002</v>
      </c>
      <c r="C208" s="45" t="s">
        <v>215</v>
      </c>
      <c r="D208" s="45">
        <v>387</v>
      </c>
      <c r="E208" s="45">
        <v>15.628</v>
      </c>
      <c r="F208" s="46" t="s">
        <v>25</v>
      </c>
      <c r="G208" s="46" t="s">
        <v>6</v>
      </c>
      <c r="H208" s="53">
        <v>6048.0360000000001</v>
      </c>
    </row>
    <row r="209" spans="2:8" x14ac:dyDescent="0.25">
      <c r="B209" s="44">
        <v>45002</v>
      </c>
      <c r="C209" s="45" t="s">
        <v>216</v>
      </c>
      <c r="D209" s="45">
        <v>196</v>
      </c>
      <c r="E209" s="45">
        <v>15.635999999999999</v>
      </c>
      <c r="F209" s="46" t="s">
        <v>25</v>
      </c>
      <c r="G209" s="46" t="s">
        <v>6</v>
      </c>
      <c r="H209" s="53">
        <v>3064.6559999999999</v>
      </c>
    </row>
    <row r="210" spans="2:8" x14ac:dyDescent="0.25">
      <c r="B210" s="44">
        <v>45002</v>
      </c>
      <c r="C210" s="45" t="s">
        <v>217</v>
      </c>
      <c r="D210" s="45">
        <v>899</v>
      </c>
      <c r="E210" s="45">
        <v>15.635999999999999</v>
      </c>
      <c r="F210" s="46" t="s">
        <v>25</v>
      </c>
      <c r="G210" s="46" t="s">
        <v>6</v>
      </c>
      <c r="H210" s="53">
        <v>14056.763999999999</v>
      </c>
    </row>
    <row r="211" spans="2:8" x14ac:dyDescent="0.25">
      <c r="B211" s="44">
        <v>45002</v>
      </c>
      <c r="C211" s="45" t="s">
        <v>218</v>
      </c>
      <c r="D211" s="45">
        <v>801</v>
      </c>
      <c r="E211" s="45">
        <v>15.628</v>
      </c>
      <c r="F211" s="46" t="s">
        <v>25</v>
      </c>
      <c r="G211" s="46" t="s">
        <v>6</v>
      </c>
      <c r="H211" s="53">
        <v>12518.028</v>
      </c>
    </row>
    <row r="212" spans="2:8" x14ac:dyDescent="0.25">
      <c r="B212" s="44">
        <v>45002</v>
      </c>
      <c r="C212" s="45" t="s">
        <v>219</v>
      </c>
      <c r="D212" s="45">
        <v>676</v>
      </c>
      <c r="E212" s="45">
        <v>15.648</v>
      </c>
      <c r="F212" s="46" t="s">
        <v>25</v>
      </c>
      <c r="G212" s="46" t="s">
        <v>6</v>
      </c>
      <c r="H212" s="53">
        <v>10578.048000000001</v>
      </c>
    </row>
    <row r="213" spans="2:8" x14ac:dyDescent="0.25">
      <c r="B213" s="44">
        <v>45002</v>
      </c>
      <c r="C213" s="45" t="s">
        <v>220</v>
      </c>
      <c r="D213" s="45">
        <v>681</v>
      </c>
      <c r="E213" s="45">
        <v>15.65</v>
      </c>
      <c r="F213" s="46" t="s">
        <v>25</v>
      </c>
      <c r="G213" s="46" t="s">
        <v>6</v>
      </c>
      <c r="H213" s="53">
        <v>10657.65</v>
      </c>
    </row>
    <row r="214" spans="2:8" x14ac:dyDescent="0.25">
      <c r="B214" s="44">
        <v>45002</v>
      </c>
      <c r="C214" s="45" t="s">
        <v>221</v>
      </c>
      <c r="D214" s="45">
        <v>353</v>
      </c>
      <c r="E214" s="45">
        <v>15.624000000000001</v>
      </c>
      <c r="F214" s="46" t="s">
        <v>25</v>
      </c>
      <c r="G214" s="46" t="s">
        <v>6</v>
      </c>
      <c r="H214" s="53">
        <v>5515.2719999999999</v>
      </c>
    </row>
    <row r="215" spans="2:8" x14ac:dyDescent="0.25">
      <c r="B215" s="44">
        <v>45002</v>
      </c>
      <c r="C215" s="45" t="s">
        <v>222</v>
      </c>
      <c r="D215" s="45">
        <v>401</v>
      </c>
      <c r="E215" s="45">
        <v>15.624000000000001</v>
      </c>
      <c r="F215" s="46" t="s">
        <v>25</v>
      </c>
      <c r="G215" s="46" t="s">
        <v>6</v>
      </c>
      <c r="H215" s="53">
        <v>6265.2240000000002</v>
      </c>
    </row>
    <row r="216" spans="2:8" x14ac:dyDescent="0.25">
      <c r="B216" s="44">
        <v>45002</v>
      </c>
      <c r="C216" s="45" t="s">
        <v>223</v>
      </c>
      <c r="D216" s="45">
        <v>406</v>
      </c>
      <c r="E216" s="45">
        <v>15.61</v>
      </c>
      <c r="F216" s="46" t="s">
        <v>25</v>
      </c>
      <c r="G216" s="46" t="s">
        <v>6</v>
      </c>
      <c r="H216" s="53">
        <v>6337.66</v>
      </c>
    </row>
    <row r="217" spans="2:8" x14ac:dyDescent="0.25">
      <c r="B217" s="44">
        <v>45002</v>
      </c>
      <c r="C217" s="45" t="s">
        <v>224</v>
      </c>
      <c r="D217" s="45">
        <v>391</v>
      </c>
      <c r="E217" s="45">
        <v>15.61</v>
      </c>
      <c r="F217" s="46" t="s">
        <v>25</v>
      </c>
      <c r="G217" s="46" t="s">
        <v>6</v>
      </c>
      <c r="H217" s="53">
        <v>6103.51</v>
      </c>
    </row>
    <row r="218" spans="2:8" x14ac:dyDescent="0.25">
      <c r="B218" s="44">
        <v>45002</v>
      </c>
      <c r="C218" s="45" t="s">
        <v>225</v>
      </c>
      <c r="D218" s="45">
        <v>43</v>
      </c>
      <c r="E218" s="45">
        <v>15.61</v>
      </c>
      <c r="F218" s="46" t="s">
        <v>25</v>
      </c>
      <c r="G218" s="46" t="s">
        <v>6</v>
      </c>
      <c r="H218" s="53">
        <v>671.23</v>
      </c>
    </row>
    <row r="219" spans="2:8" x14ac:dyDescent="0.25">
      <c r="B219" s="44">
        <v>45002</v>
      </c>
      <c r="C219" s="45" t="s">
        <v>226</v>
      </c>
      <c r="D219" s="45">
        <v>911</v>
      </c>
      <c r="E219" s="45">
        <v>15.603999999999999</v>
      </c>
      <c r="F219" s="46" t="s">
        <v>25</v>
      </c>
      <c r="G219" s="46" t="s">
        <v>6</v>
      </c>
      <c r="H219" s="53">
        <v>14215.243999999999</v>
      </c>
    </row>
    <row r="220" spans="2:8" x14ac:dyDescent="0.25">
      <c r="B220" s="44">
        <v>45002</v>
      </c>
      <c r="C220" s="45" t="s">
        <v>227</v>
      </c>
      <c r="D220" s="45">
        <v>861</v>
      </c>
      <c r="E220" s="45">
        <v>15.598000000000001</v>
      </c>
      <c r="F220" s="46" t="s">
        <v>25</v>
      </c>
      <c r="G220" s="46" t="s">
        <v>6</v>
      </c>
      <c r="H220" s="53">
        <v>13429.878000000001</v>
      </c>
    </row>
    <row r="221" spans="2:8" x14ac:dyDescent="0.25">
      <c r="B221" s="44">
        <v>45002</v>
      </c>
      <c r="C221" s="45" t="s">
        <v>228</v>
      </c>
      <c r="D221" s="45">
        <v>912</v>
      </c>
      <c r="E221" s="45">
        <v>15.63</v>
      </c>
      <c r="F221" s="46" t="s">
        <v>25</v>
      </c>
      <c r="G221" s="46" t="s">
        <v>6</v>
      </c>
      <c r="H221" s="53">
        <v>14254.560000000001</v>
      </c>
    </row>
    <row r="222" spans="2:8" x14ac:dyDescent="0.25">
      <c r="B222" s="44">
        <v>45002</v>
      </c>
      <c r="C222" s="45" t="s">
        <v>229</v>
      </c>
      <c r="D222" s="45">
        <v>924</v>
      </c>
      <c r="E222" s="45">
        <v>15.654</v>
      </c>
      <c r="F222" s="46" t="s">
        <v>25</v>
      </c>
      <c r="G222" s="46" t="s">
        <v>6</v>
      </c>
      <c r="H222" s="53">
        <v>14464.296</v>
      </c>
    </row>
    <row r="223" spans="2:8" x14ac:dyDescent="0.25">
      <c r="B223" s="44">
        <v>45002</v>
      </c>
      <c r="C223" s="45" t="s">
        <v>230</v>
      </c>
      <c r="D223" s="45">
        <v>700</v>
      </c>
      <c r="E223" s="45">
        <v>15.654</v>
      </c>
      <c r="F223" s="46" t="s">
        <v>25</v>
      </c>
      <c r="G223" s="46" t="s">
        <v>6</v>
      </c>
      <c r="H223" s="53">
        <v>10957.8</v>
      </c>
    </row>
    <row r="224" spans="2:8" x14ac:dyDescent="0.25">
      <c r="B224" s="44">
        <v>45002</v>
      </c>
      <c r="C224" s="45" t="s">
        <v>231</v>
      </c>
      <c r="D224" s="45">
        <v>751</v>
      </c>
      <c r="E224" s="45">
        <v>15.654</v>
      </c>
      <c r="F224" s="46" t="s">
        <v>25</v>
      </c>
      <c r="G224" s="46" t="s">
        <v>6</v>
      </c>
      <c r="H224" s="53">
        <v>11756.154</v>
      </c>
    </row>
    <row r="225" spans="2:8" x14ac:dyDescent="0.25">
      <c r="B225" s="44">
        <v>45002</v>
      </c>
      <c r="C225" s="45" t="s">
        <v>232</v>
      </c>
      <c r="D225" s="45">
        <v>46</v>
      </c>
      <c r="E225" s="45">
        <v>15.644</v>
      </c>
      <c r="F225" s="46" t="s">
        <v>25</v>
      </c>
      <c r="G225" s="46" t="s">
        <v>6</v>
      </c>
      <c r="H225" s="53">
        <v>719.62400000000002</v>
      </c>
    </row>
    <row r="226" spans="2:8" x14ac:dyDescent="0.25">
      <c r="B226" s="44">
        <v>45002</v>
      </c>
      <c r="C226" s="45" t="s">
        <v>233</v>
      </c>
      <c r="D226" s="45">
        <v>724</v>
      </c>
      <c r="E226" s="45">
        <v>15.644</v>
      </c>
      <c r="F226" s="46" t="s">
        <v>25</v>
      </c>
      <c r="G226" s="46" t="s">
        <v>6</v>
      </c>
      <c r="H226" s="53">
        <v>11326.255999999999</v>
      </c>
    </row>
    <row r="227" spans="2:8" x14ac:dyDescent="0.25">
      <c r="B227" s="44">
        <v>45002</v>
      </c>
      <c r="C227" s="45" t="s">
        <v>234</v>
      </c>
      <c r="D227" s="45">
        <v>348</v>
      </c>
      <c r="E227" s="45">
        <v>15.632</v>
      </c>
      <c r="F227" s="46" t="s">
        <v>25</v>
      </c>
      <c r="G227" s="46" t="s">
        <v>6</v>
      </c>
      <c r="H227" s="53">
        <v>5439.9359999999997</v>
      </c>
    </row>
    <row r="228" spans="2:8" x14ac:dyDescent="0.25">
      <c r="B228" s="44">
        <v>45002</v>
      </c>
      <c r="C228" s="45" t="s">
        <v>235</v>
      </c>
      <c r="D228" s="45">
        <v>509</v>
      </c>
      <c r="E228" s="45">
        <v>15.632</v>
      </c>
      <c r="F228" s="46" t="s">
        <v>25</v>
      </c>
      <c r="G228" s="46" t="s">
        <v>6</v>
      </c>
      <c r="H228" s="53">
        <v>7956.6880000000001</v>
      </c>
    </row>
    <row r="229" spans="2:8" x14ac:dyDescent="0.25">
      <c r="B229" s="44">
        <v>45002</v>
      </c>
      <c r="C229" s="45" t="s">
        <v>236</v>
      </c>
      <c r="D229" s="45">
        <v>789</v>
      </c>
      <c r="E229" s="45">
        <v>15.638</v>
      </c>
      <c r="F229" s="46" t="s">
        <v>25</v>
      </c>
      <c r="G229" s="46" t="s">
        <v>6</v>
      </c>
      <c r="H229" s="53">
        <v>12338.382</v>
      </c>
    </row>
    <row r="230" spans="2:8" x14ac:dyDescent="0.25">
      <c r="B230" s="44">
        <v>45002</v>
      </c>
      <c r="C230" s="45" t="s">
        <v>237</v>
      </c>
      <c r="D230" s="45">
        <v>1026</v>
      </c>
      <c r="E230" s="45">
        <v>15.625999999999999</v>
      </c>
      <c r="F230" s="46" t="s">
        <v>25</v>
      </c>
      <c r="G230" s="46" t="s">
        <v>6</v>
      </c>
      <c r="H230" s="53">
        <v>16032.276</v>
      </c>
    </row>
    <row r="231" spans="2:8" x14ac:dyDescent="0.25">
      <c r="B231" s="44">
        <v>45002</v>
      </c>
      <c r="C231" s="45" t="s">
        <v>238</v>
      </c>
      <c r="D231" s="45">
        <v>941</v>
      </c>
      <c r="E231" s="45">
        <v>15.64</v>
      </c>
      <c r="F231" s="46" t="s">
        <v>25</v>
      </c>
      <c r="G231" s="46" t="s">
        <v>6</v>
      </c>
      <c r="H231" s="53">
        <v>14717.24</v>
      </c>
    </row>
    <row r="232" spans="2:8" x14ac:dyDescent="0.25">
      <c r="B232" s="44">
        <v>45002</v>
      </c>
      <c r="C232" s="45" t="s">
        <v>239</v>
      </c>
      <c r="D232" s="45">
        <v>919</v>
      </c>
      <c r="E232" s="45">
        <v>15.648</v>
      </c>
      <c r="F232" s="46" t="s">
        <v>25</v>
      </c>
      <c r="G232" s="46" t="s">
        <v>6</v>
      </c>
      <c r="H232" s="53">
        <v>14380.511999999999</v>
      </c>
    </row>
    <row r="233" spans="2:8" x14ac:dyDescent="0.25">
      <c r="B233" s="44">
        <v>45002</v>
      </c>
      <c r="C233" s="45" t="s">
        <v>240</v>
      </c>
      <c r="D233" s="45">
        <v>786</v>
      </c>
      <c r="E233" s="45">
        <v>15.648</v>
      </c>
      <c r="F233" s="46" t="s">
        <v>25</v>
      </c>
      <c r="G233" s="46" t="s">
        <v>6</v>
      </c>
      <c r="H233" s="53">
        <v>12299.328</v>
      </c>
    </row>
    <row r="234" spans="2:8" x14ac:dyDescent="0.25">
      <c r="B234" s="44">
        <v>45002</v>
      </c>
      <c r="C234" s="45" t="s">
        <v>241</v>
      </c>
      <c r="D234" s="45">
        <v>962</v>
      </c>
      <c r="E234" s="45">
        <v>15.657999999999999</v>
      </c>
      <c r="F234" s="46" t="s">
        <v>25</v>
      </c>
      <c r="G234" s="46" t="s">
        <v>6</v>
      </c>
      <c r="H234" s="53">
        <v>15062.995999999999</v>
      </c>
    </row>
    <row r="235" spans="2:8" x14ac:dyDescent="0.25">
      <c r="B235" s="44">
        <v>45002</v>
      </c>
      <c r="C235" s="45" t="s">
        <v>242</v>
      </c>
      <c r="D235" s="45">
        <v>420</v>
      </c>
      <c r="E235" s="45">
        <v>15.648</v>
      </c>
      <c r="F235" s="46" t="s">
        <v>25</v>
      </c>
      <c r="G235" s="46" t="s">
        <v>6</v>
      </c>
      <c r="H235" s="53">
        <v>6572.16</v>
      </c>
    </row>
    <row r="236" spans="2:8" x14ac:dyDescent="0.25">
      <c r="B236" s="44">
        <v>45002</v>
      </c>
      <c r="C236" s="45" t="s">
        <v>243</v>
      </c>
      <c r="D236" s="45">
        <v>837</v>
      </c>
      <c r="E236" s="45">
        <v>15.64</v>
      </c>
      <c r="F236" s="46" t="s">
        <v>25</v>
      </c>
      <c r="G236" s="46" t="s">
        <v>6</v>
      </c>
      <c r="H236" s="53">
        <v>13090.68</v>
      </c>
    </row>
    <row r="237" spans="2:8" x14ac:dyDescent="0.25">
      <c r="B237" s="44">
        <v>45002</v>
      </c>
      <c r="C237" s="45" t="s">
        <v>244</v>
      </c>
      <c r="D237" s="45">
        <v>677</v>
      </c>
      <c r="E237" s="45">
        <v>15.662000000000001</v>
      </c>
      <c r="F237" s="46" t="s">
        <v>25</v>
      </c>
      <c r="G237" s="46" t="s">
        <v>6</v>
      </c>
      <c r="H237" s="53">
        <v>10603.174000000001</v>
      </c>
    </row>
    <row r="238" spans="2:8" x14ac:dyDescent="0.25">
      <c r="B238" s="44">
        <v>45002</v>
      </c>
      <c r="C238" s="45" t="s">
        <v>245</v>
      </c>
      <c r="D238" s="45">
        <v>758</v>
      </c>
      <c r="E238" s="45">
        <v>15.66</v>
      </c>
      <c r="F238" s="46" t="s">
        <v>25</v>
      </c>
      <c r="G238" s="46" t="s">
        <v>6</v>
      </c>
      <c r="H238" s="53">
        <v>11870.28</v>
      </c>
    </row>
    <row r="239" spans="2:8" x14ac:dyDescent="0.25">
      <c r="B239" s="44">
        <v>45002</v>
      </c>
      <c r="C239" s="45" t="s">
        <v>246</v>
      </c>
      <c r="D239" s="45">
        <v>721</v>
      </c>
      <c r="E239" s="45">
        <v>15.664</v>
      </c>
      <c r="F239" s="46" t="s">
        <v>25</v>
      </c>
      <c r="G239" s="46" t="s">
        <v>6</v>
      </c>
      <c r="H239" s="53">
        <v>11293.744000000001</v>
      </c>
    </row>
    <row r="240" spans="2:8" x14ac:dyDescent="0.25">
      <c r="B240" s="44">
        <v>45002</v>
      </c>
      <c r="C240" s="45" t="s">
        <v>247</v>
      </c>
      <c r="D240" s="45">
        <v>734</v>
      </c>
      <c r="E240" s="45">
        <v>15.644</v>
      </c>
      <c r="F240" s="46" t="s">
        <v>25</v>
      </c>
      <c r="G240" s="46" t="s">
        <v>6</v>
      </c>
      <c r="H240" s="53">
        <v>11482.696</v>
      </c>
    </row>
    <row r="241" spans="2:8" x14ac:dyDescent="0.25">
      <c r="B241" s="44">
        <v>45002</v>
      </c>
      <c r="C241" s="45" t="s">
        <v>248</v>
      </c>
      <c r="D241" s="45">
        <v>187</v>
      </c>
      <c r="E241" s="45">
        <v>15.654</v>
      </c>
      <c r="F241" s="46" t="s">
        <v>25</v>
      </c>
      <c r="G241" s="46" t="s">
        <v>6</v>
      </c>
      <c r="H241" s="53">
        <v>2927.2979999999998</v>
      </c>
    </row>
    <row r="242" spans="2:8" x14ac:dyDescent="0.25">
      <c r="B242" s="44">
        <v>45002</v>
      </c>
      <c r="C242" s="45" t="s">
        <v>249</v>
      </c>
      <c r="D242" s="45">
        <v>769</v>
      </c>
      <c r="E242" s="45">
        <v>15.654</v>
      </c>
      <c r="F242" s="46" t="s">
        <v>25</v>
      </c>
      <c r="G242" s="46" t="s">
        <v>6</v>
      </c>
      <c r="H242" s="53">
        <v>12037.925999999999</v>
      </c>
    </row>
    <row r="243" spans="2:8" x14ac:dyDescent="0.25">
      <c r="B243" s="44">
        <v>45002</v>
      </c>
      <c r="C243" s="45" t="s">
        <v>250</v>
      </c>
      <c r="D243" s="45">
        <v>1098</v>
      </c>
      <c r="E243" s="45">
        <v>15.651999999999999</v>
      </c>
      <c r="F243" s="46" t="s">
        <v>25</v>
      </c>
      <c r="G243" s="46" t="s">
        <v>6</v>
      </c>
      <c r="H243" s="53">
        <v>17185.896000000001</v>
      </c>
    </row>
    <row r="244" spans="2:8" x14ac:dyDescent="0.25">
      <c r="B244" s="44">
        <v>45002</v>
      </c>
      <c r="C244" s="45" t="s">
        <v>251</v>
      </c>
      <c r="D244" s="45">
        <v>724</v>
      </c>
      <c r="E244" s="45">
        <v>15.648</v>
      </c>
      <c r="F244" s="46" t="s">
        <v>25</v>
      </c>
      <c r="G244" s="46" t="s">
        <v>6</v>
      </c>
      <c r="H244" s="53">
        <v>11329.152</v>
      </c>
    </row>
    <row r="245" spans="2:8" x14ac:dyDescent="0.25">
      <c r="B245" s="44">
        <v>45002</v>
      </c>
      <c r="C245" s="45" t="s">
        <v>252</v>
      </c>
      <c r="D245" s="45">
        <v>329</v>
      </c>
      <c r="E245" s="45">
        <v>15.656000000000001</v>
      </c>
      <c r="F245" s="46" t="s">
        <v>25</v>
      </c>
      <c r="G245" s="46" t="s">
        <v>6</v>
      </c>
      <c r="H245" s="53">
        <v>5150.8240000000005</v>
      </c>
    </row>
    <row r="246" spans="2:8" x14ac:dyDescent="0.25">
      <c r="B246" s="44">
        <v>45005</v>
      </c>
      <c r="C246" s="45" t="s">
        <v>253</v>
      </c>
      <c r="D246" s="45">
        <v>650</v>
      </c>
      <c r="E246" s="45">
        <v>15.523999999999999</v>
      </c>
      <c r="F246" s="46" t="s">
        <v>25</v>
      </c>
      <c r="G246" s="46" t="s">
        <v>6</v>
      </c>
      <c r="H246" s="53">
        <v>10090.599999999999</v>
      </c>
    </row>
    <row r="247" spans="2:8" x14ac:dyDescent="0.25">
      <c r="B247" s="44">
        <v>45005</v>
      </c>
      <c r="C247" s="45" t="s">
        <v>254</v>
      </c>
      <c r="D247" s="45">
        <v>372</v>
      </c>
      <c r="E247" s="45">
        <v>15.518000000000001</v>
      </c>
      <c r="F247" s="46" t="s">
        <v>25</v>
      </c>
      <c r="G247" s="46" t="s">
        <v>6</v>
      </c>
      <c r="H247" s="53">
        <v>5772.6959999999999</v>
      </c>
    </row>
    <row r="248" spans="2:8" x14ac:dyDescent="0.25">
      <c r="B248" s="44">
        <v>45005</v>
      </c>
      <c r="C248" s="45" t="s">
        <v>254</v>
      </c>
      <c r="D248" s="45">
        <v>777</v>
      </c>
      <c r="E248" s="45">
        <v>15.518000000000001</v>
      </c>
      <c r="F248" s="46" t="s">
        <v>25</v>
      </c>
      <c r="G248" s="46" t="s">
        <v>6</v>
      </c>
      <c r="H248" s="53">
        <v>12057.486000000001</v>
      </c>
    </row>
    <row r="249" spans="2:8" x14ac:dyDescent="0.25">
      <c r="B249" s="44">
        <v>45005</v>
      </c>
      <c r="C249" s="45" t="s">
        <v>255</v>
      </c>
      <c r="D249" s="45">
        <v>849</v>
      </c>
      <c r="E249" s="45">
        <v>15.442</v>
      </c>
      <c r="F249" s="46" t="s">
        <v>25</v>
      </c>
      <c r="G249" s="46" t="s">
        <v>6</v>
      </c>
      <c r="H249" s="53">
        <v>13110.258</v>
      </c>
    </row>
    <row r="250" spans="2:8" x14ac:dyDescent="0.25">
      <c r="B250" s="44">
        <v>45005</v>
      </c>
      <c r="C250" s="45" t="s">
        <v>256</v>
      </c>
      <c r="D250" s="45">
        <v>692</v>
      </c>
      <c r="E250" s="45">
        <v>15.472</v>
      </c>
      <c r="F250" s="46" t="s">
        <v>25</v>
      </c>
      <c r="G250" s="46" t="s">
        <v>6</v>
      </c>
      <c r="H250" s="53">
        <v>10706.624</v>
      </c>
    </row>
    <row r="251" spans="2:8" x14ac:dyDescent="0.25">
      <c r="B251" s="44">
        <v>45005</v>
      </c>
      <c r="C251" s="45" t="s">
        <v>257</v>
      </c>
      <c r="D251" s="45">
        <v>823</v>
      </c>
      <c r="E251" s="45">
        <v>15.51</v>
      </c>
      <c r="F251" s="46" t="s">
        <v>25</v>
      </c>
      <c r="G251" s="46" t="s">
        <v>6</v>
      </c>
      <c r="H251" s="53">
        <v>12764.73</v>
      </c>
    </row>
    <row r="252" spans="2:8" x14ac:dyDescent="0.25">
      <c r="B252" s="44">
        <v>45005</v>
      </c>
      <c r="C252" s="45" t="s">
        <v>258</v>
      </c>
      <c r="D252" s="45">
        <v>754</v>
      </c>
      <c r="E252" s="45">
        <v>15.538</v>
      </c>
      <c r="F252" s="46" t="s">
        <v>25</v>
      </c>
      <c r="G252" s="46" t="s">
        <v>6</v>
      </c>
      <c r="H252" s="53">
        <v>11715.652</v>
      </c>
    </row>
    <row r="253" spans="2:8" x14ac:dyDescent="0.25">
      <c r="B253" s="44">
        <v>45005</v>
      </c>
      <c r="C253" s="45" t="s">
        <v>259</v>
      </c>
      <c r="D253" s="45">
        <v>716</v>
      </c>
      <c r="E253" s="45">
        <v>15.496</v>
      </c>
      <c r="F253" s="46" t="s">
        <v>25</v>
      </c>
      <c r="G253" s="46" t="s">
        <v>6</v>
      </c>
      <c r="H253" s="53">
        <v>11095.136</v>
      </c>
    </row>
    <row r="254" spans="2:8" x14ac:dyDescent="0.25">
      <c r="B254" s="44">
        <v>45005</v>
      </c>
      <c r="C254" s="45" t="s">
        <v>260</v>
      </c>
      <c r="D254" s="45">
        <v>688</v>
      </c>
      <c r="E254" s="45">
        <v>15.507999999999999</v>
      </c>
      <c r="F254" s="46" t="s">
        <v>25</v>
      </c>
      <c r="G254" s="46" t="s">
        <v>6</v>
      </c>
      <c r="H254" s="53">
        <v>10669.503999999999</v>
      </c>
    </row>
    <row r="255" spans="2:8" x14ac:dyDescent="0.25">
      <c r="B255" s="44">
        <v>45005</v>
      </c>
      <c r="C255" s="45" t="s">
        <v>261</v>
      </c>
      <c r="D255" s="45">
        <v>111</v>
      </c>
      <c r="E255" s="45">
        <v>15.554</v>
      </c>
      <c r="F255" s="46" t="s">
        <v>25</v>
      </c>
      <c r="G255" s="46" t="s">
        <v>6</v>
      </c>
      <c r="H255" s="53">
        <v>1726.4940000000001</v>
      </c>
    </row>
    <row r="256" spans="2:8" x14ac:dyDescent="0.25">
      <c r="B256" s="44">
        <v>45005</v>
      </c>
      <c r="C256" s="45" t="s">
        <v>261</v>
      </c>
      <c r="D256" s="45">
        <v>645</v>
      </c>
      <c r="E256" s="45">
        <v>15.554</v>
      </c>
      <c r="F256" s="46" t="s">
        <v>25</v>
      </c>
      <c r="G256" s="46" t="s">
        <v>6</v>
      </c>
      <c r="H256" s="53">
        <v>10032.33</v>
      </c>
    </row>
    <row r="257" spans="2:8" x14ac:dyDescent="0.25">
      <c r="B257" s="44">
        <v>45005</v>
      </c>
      <c r="C257" s="45" t="s">
        <v>261</v>
      </c>
      <c r="D257" s="45">
        <v>277</v>
      </c>
      <c r="E257" s="45">
        <v>15.554</v>
      </c>
      <c r="F257" s="46" t="s">
        <v>25</v>
      </c>
      <c r="G257" s="46" t="s">
        <v>6</v>
      </c>
      <c r="H257" s="53">
        <v>4308.4579999999996</v>
      </c>
    </row>
    <row r="258" spans="2:8" x14ac:dyDescent="0.25">
      <c r="B258" s="44">
        <v>45005</v>
      </c>
      <c r="C258" s="45" t="s">
        <v>262</v>
      </c>
      <c r="D258" s="45">
        <v>760</v>
      </c>
      <c r="E258" s="45">
        <v>15.586</v>
      </c>
      <c r="F258" s="46" t="s">
        <v>25</v>
      </c>
      <c r="G258" s="46" t="s">
        <v>6</v>
      </c>
      <c r="H258" s="53">
        <v>11845.36</v>
      </c>
    </row>
    <row r="259" spans="2:8" x14ac:dyDescent="0.25">
      <c r="B259" s="44">
        <v>45005</v>
      </c>
      <c r="C259" s="45" t="s">
        <v>263</v>
      </c>
      <c r="D259" s="45">
        <v>1050</v>
      </c>
      <c r="E259" s="45">
        <v>15.625999999999999</v>
      </c>
      <c r="F259" s="46" t="s">
        <v>25</v>
      </c>
      <c r="G259" s="46" t="s">
        <v>6</v>
      </c>
      <c r="H259" s="53">
        <v>16407.3</v>
      </c>
    </row>
    <row r="260" spans="2:8" x14ac:dyDescent="0.25">
      <c r="B260" s="44">
        <v>45005</v>
      </c>
      <c r="C260" s="45" t="s">
        <v>264</v>
      </c>
      <c r="D260" s="45">
        <v>681</v>
      </c>
      <c r="E260" s="45">
        <v>15.657999999999999</v>
      </c>
      <c r="F260" s="46" t="s">
        <v>25</v>
      </c>
      <c r="G260" s="46" t="s">
        <v>6</v>
      </c>
      <c r="H260" s="53">
        <v>10663.098</v>
      </c>
    </row>
    <row r="261" spans="2:8" x14ac:dyDescent="0.25">
      <c r="B261" s="44">
        <v>45005</v>
      </c>
      <c r="C261" s="45" t="s">
        <v>265</v>
      </c>
      <c r="D261" s="45">
        <v>818</v>
      </c>
      <c r="E261" s="45">
        <v>15.667999999999999</v>
      </c>
      <c r="F261" s="46" t="s">
        <v>25</v>
      </c>
      <c r="G261" s="46" t="s">
        <v>6</v>
      </c>
      <c r="H261" s="53">
        <v>12816.423999999999</v>
      </c>
    </row>
    <row r="262" spans="2:8" x14ac:dyDescent="0.25">
      <c r="B262" s="44">
        <v>45005</v>
      </c>
      <c r="C262" s="45" t="s">
        <v>266</v>
      </c>
      <c r="D262" s="45">
        <v>832</v>
      </c>
      <c r="E262" s="45">
        <v>15.602</v>
      </c>
      <c r="F262" s="46" t="s">
        <v>25</v>
      </c>
      <c r="G262" s="46" t="s">
        <v>6</v>
      </c>
      <c r="H262" s="53">
        <v>12980.864</v>
      </c>
    </row>
    <row r="263" spans="2:8" x14ac:dyDescent="0.25">
      <c r="B263" s="44">
        <v>45005</v>
      </c>
      <c r="C263" s="45" t="s">
        <v>267</v>
      </c>
      <c r="D263" s="45">
        <v>703</v>
      </c>
      <c r="E263" s="45">
        <v>15.566000000000001</v>
      </c>
      <c r="F263" s="46" t="s">
        <v>25</v>
      </c>
      <c r="G263" s="46" t="s">
        <v>6</v>
      </c>
      <c r="H263" s="53">
        <v>10942.898000000001</v>
      </c>
    </row>
    <row r="264" spans="2:8" x14ac:dyDescent="0.25">
      <c r="B264" s="44">
        <v>45005</v>
      </c>
      <c r="C264" s="45" t="s">
        <v>268</v>
      </c>
      <c r="D264" s="45">
        <v>825</v>
      </c>
      <c r="E264" s="45">
        <v>15.554</v>
      </c>
      <c r="F264" s="46" t="s">
        <v>25</v>
      </c>
      <c r="G264" s="46" t="s">
        <v>6</v>
      </c>
      <c r="H264" s="53">
        <v>12832.050000000001</v>
      </c>
    </row>
    <row r="265" spans="2:8" x14ac:dyDescent="0.25">
      <c r="B265" s="44">
        <v>45005</v>
      </c>
      <c r="C265" s="45" t="s">
        <v>269</v>
      </c>
      <c r="D265" s="45">
        <v>247</v>
      </c>
      <c r="E265" s="45">
        <v>15.534000000000001</v>
      </c>
      <c r="F265" s="46" t="s">
        <v>25</v>
      </c>
      <c r="G265" s="46" t="s">
        <v>6</v>
      </c>
      <c r="H265" s="53">
        <v>3836.8980000000001</v>
      </c>
    </row>
    <row r="266" spans="2:8" x14ac:dyDescent="0.25">
      <c r="B266" s="44">
        <v>45005</v>
      </c>
      <c r="C266" s="45" t="s">
        <v>269</v>
      </c>
      <c r="D266" s="45">
        <v>868</v>
      </c>
      <c r="E266" s="45">
        <v>15.534000000000001</v>
      </c>
      <c r="F266" s="46" t="s">
        <v>25</v>
      </c>
      <c r="G266" s="46" t="s">
        <v>6</v>
      </c>
      <c r="H266" s="53">
        <v>13483.512000000001</v>
      </c>
    </row>
    <row r="267" spans="2:8" x14ac:dyDescent="0.25">
      <c r="B267" s="44">
        <v>45005</v>
      </c>
      <c r="C267" s="45" t="s">
        <v>270</v>
      </c>
      <c r="D267" s="45">
        <v>787</v>
      </c>
      <c r="E267" s="45">
        <v>15.532</v>
      </c>
      <c r="F267" s="46" t="s">
        <v>25</v>
      </c>
      <c r="G267" s="46" t="s">
        <v>6</v>
      </c>
      <c r="H267" s="53">
        <v>12223.683999999999</v>
      </c>
    </row>
    <row r="268" spans="2:8" x14ac:dyDescent="0.25">
      <c r="B268" s="44">
        <v>45005</v>
      </c>
      <c r="C268" s="45" t="s">
        <v>271</v>
      </c>
      <c r="D268" s="45">
        <v>87</v>
      </c>
      <c r="E268" s="45">
        <v>15.552</v>
      </c>
      <c r="F268" s="46" t="s">
        <v>25</v>
      </c>
      <c r="G268" s="46" t="s">
        <v>6</v>
      </c>
      <c r="H268" s="53">
        <v>1353.0239999999999</v>
      </c>
    </row>
    <row r="269" spans="2:8" x14ac:dyDescent="0.25">
      <c r="B269" s="44">
        <v>45005</v>
      </c>
      <c r="C269" s="45" t="s">
        <v>271</v>
      </c>
      <c r="D269" s="45">
        <v>990</v>
      </c>
      <c r="E269" s="45">
        <v>15.552</v>
      </c>
      <c r="F269" s="46" t="s">
        <v>25</v>
      </c>
      <c r="G269" s="46" t="s">
        <v>6</v>
      </c>
      <c r="H269" s="53">
        <v>15396.48</v>
      </c>
    </row>
    <row r="270" spans="2:8" x14ac:dyDescent="0.25">
      <c r="B270" s="44">
        <v>45005</v>
      </c>
      <c r="C270" s="45" t="s">
        <v>272</v>
      </c>
      <c r="D270" s="45">
        <v>839</v>
      </c>
      <c r="E270" s="45">
        <v>15.532</v>
      </c>
      <c r="F270" s="46" t="s">
        <v>25</v>
      </c>
      <c r="G270" s="46" t="s">
        <v>6</v>
      </c>
      <c r="H270" s="53">
        <v>13031.348</v>
      </c>
    </row>
    <row r="271" spans="2:8" x14ac:dyDescent="0.25">
      <c r="B271" s="44">
        <v>45005</v>
      </c>
      <c r="C271" s="45" t="s">
        <v>273</v>
      </c>
      <c r="D271" s="45">
        <v>743</v>
      </c>
      <c r="E271" s="45">
        <v>15.513999999999999</v>
      </c>
      <c r="F271" s="46" t="s">
        <v>25</v>
      </c>
      <c r="G271" s="46" t="s">
        <v>6</v>
      </c>
      <c r="H271" s="53">
        <v>11526.902</v>
      </c>
    </row>
    <row r="272" spans="2:8" x14ac:dyDescent="0.25">
      <c r="B272" s="44">
        <v>45005</v>
      </c>
      <c r="C272" s="45" t="s">
        <v>274</v>
      </c>
      <c r="D272" s="45">
        <v>861</v>
      </c>
      <c r="E272" s="45">
        <v>15.536</v>
      </c>
      <c r="F272" s="46" t="s">
        <v>25</v>
      </c>
      <c r="G272" s="46" t="s">
        <v>6</v>
      </c>
      <c r="H272" s="53">
        <v>13376.495999999999</v>
      </c>
    </row>
    <row r="273" spans="2:8" x14ac:dyDescent="0.25">
      <c r="B273" s="44">
        <v>45005</v>
      </c>
      <c r="C273" s="45" t="s">
        <v>275</v>
      </c>
      <c r="D273" s="45">
        <v>928</v>
      </c>
      <c r="E273" s="45">
        <v>15.624000000000001</v>
      </c>
      <c r="F273" s="46" t="s">
        <v>25</v>
      </c>
      <c r="G273" s="46" t="s">
        <v>6</v>
      </c>
      <c r="H273" s="53">
        <v>14499.072</v>
      </c>
    </row>
    <row r="274" spans="2:8" x14ac:dyDescent="0.25">
      <c r="B274" s="44">
        <v>45005</v>
      </c>
      <c r="C274" s="45" t="s">
        <v>276</v>
      </c>
      <c r="D274" s="45">
        <v>863</v>
      </c>
      <c r="E274" s="45">
        <v>15.566000000000001</v>
      </c>
      <c r="F274" s="46" t="s">
        <v>25</v>
      </c>
      <c r="G274" s="46" t="s">
        <v>6</v>
      </c>
      <c r="H274" s="53">
        <v>13433.458000000001</v>
      </c>
    </row>
    <row r="275" spans="2:8" x14ac:dyDescent="0.25">
      <c r="B275" s="44">
        <v>45005</v>
      </c>
      <c r="C275" s="45" t="s">
        <v>277</v>
      </c>
      <c r="D275" s="45">
        <v>694</v>
      </c>
      <c r="E275" s="45">
        <v>15.59</v>
      </c>
      <c r="F275" s="46" t="s">
        <v>25</v>
      </c>
      <c r="G275" s="46" t="s">
        <v>6</v>
      </c>
      <c r="H275" s="53">
        <v>10819.46</v>
      </c>
    </row>
    <row r="276" spans="2:8" x14ac:dyDescent="0.25">
      <c r="B276" s="44">
        <v>45005</v>
      </c>
      <c r="C276" s="45" t="s">
        <v>278</v>
      </c>
      <c r="D276" s="45">
        <v>689</v>
      </c>
      <c r="E276" s="45">
        <v>15.606</v>
      </c>
      <c r="F276" s="46" t="s">
        <v>25</v>
      </c>
      <c r="G276" s="46" t="s">
        <v>6</v>
      </c>
      <c r="H276" s="53">
        <v>10752.534</v>
      </c>
    </row>
    <row r="277" spans="2:8" x14ac:dyDescent="0.25">
      <c r="B277" s="44">
        <v>45005</v>
      </c>
      <c r="C277" s="45" t="s">
        <v>279</v>
      </c>
      <c r="D277" s="45">
        <v>789</v>
      </c>
      <c r="E277" s="45">
        <v>15.586</v>
      </c>
      <c r="F277" s="46" t="s">
        <v>25</v>
      </c>
      <c r="G277" s="46" t="s">
        <v>6</v>
      </c>
      <c r="H277" s="53">
        <v>12297.353999999999</v>
      </c>
    </row>
    <row r="278" spans="2:8" x14ac:dyDescent="0.25">
      <c r="B278" s="44">
        <v>45005</v>
      </c>
      <c r="C278" s="45" t="s">
        <v>280</v>
      </c>
      <c r="D278" s="45">
        <v>1029</v>
      </c>
      <c r="E278" s="45">
        <v>15.628</v>
      </c>
      <c r="F278" s="46" t="s">
        <v>25</v>
      </c>
      <c r="G278" s="46" t="s">
        <v>6</v>
      </c>
      <c r="H278" s="53">
        <v>16081.212</v>
      </c>
    </row>
    <row r="279" spans="2:8" x14ac:dyDescent="0.25">
      <c r="B279" s="44">
        <v>45005</v>
      </c>
      <c r="C279" s="45" t="s">
        <v>281</v>
      </c>
      <c r="D279" s="45">
        <v>755</v>
      </c>
      <c r="E279" s="45">
        <v>15.64</v>
      </c>
      <c r="F279" s="46" t="s">
        <v>25</v>
      </c>
      <c r="G279" s="46" t="s">
        <v>6</v>
      </c>
      <c r="H279" s="53">
        <v>11808.2</v>
      </c>
    </row>
    <row r="280" spans="2:8" x14ac:dyDescent="0.25">
      <c r="B280" s="44">
        <v>45005</v>
      </c>
      <c r="C280" s="45" t="s">
        <v>282</v>
      </c>
      <c r="D280" s="45">
        <v>762</v>
      </c>
      <c r="E280" s="45">
        <v>15.598000000000001</v>
      </c>
      <c r="F280" s="46" t="s">
        <v>25</v>
      </c>
      <c r="G280" s="46" t="s">
        <v>6</v>
      </c>
      <c r="H280" s="53">
        <v>11885.676000000001</v>
      </c>
    </row>
    <row r="281" spans="2:8" x14ac:dyDescent="0.25">
      <c r="B281" s="44">
        <v>45005</v>
      </c>
      <c r="C281" s="45" t="s">
        <v>283</v>
      </c>
      <c r="D281" s="45">
        <v>874</v>
      </c>
      <c r="E281" s="45">
        <v>15.616</v>
      </c>
      <c r="F281" s="46" t="s">
        <v>25</v>
      </c>
      <c r="G281" s="46" t="s">
        <v>6</v>
      </c>
      <c r="H281" s="53">
        <v>13648.384</v>
      </c>
    </row>
    <row r="282" spans="2:8" x14ac:dyDescent="0.25">
      <c r="B282" s="44">
        <v>45005</v>
      </c>
      <c r="C282" s="45" t="s">
        <v>284</v>
      </c>
      <c r="D282" s="45">
        <v>821</v>
      </c>
      <c r="E282" s="45">
        <v>15.61</v>
      </c>
      <c r="F282" s="46" t="s">
        <v>25</v>
      </c>
      <c r="G282" s="46" t="s">
        <v>6</v>
      </c>
      <c r="H282" s="53">
        <v>12815.81</v>
      </c>
    </row>
    <row r="283" spans="2:8" x14ac:dyDescent="0.25">
      <c r="B283" s="44">
        <v>45005</v>
      </c>
      <c r="C283" s="45" t="s">
        <v>285</v>
      </c>
      <c r="D283" s="45">
        <v>669</v>
      </c>
      <c r="E283" s="45">
        <v>15.602</v>
      </c>
      <c r="F283" s="46" t="s">
        <v>25</v>
      </c>
      <c r="G283" s="46" t="s">
        <v>6</v>
      </c>
      <c r="H283" s="53">
        <v>10437.737999999999</v>
      </c>
    </row>
    <row r="284" spans="2:8" x14ac:dyDescent="0.25">
      <c r="B284" s="44">
        <v>45005</v>
      </c>
      <c r="C284" s="45" t="s">
        <v>286</v>
      </c>
      <c r="D284" s="45">
        <v>907</v>
      </c>
      <c r="E284" s="45">
        <v>15.686</v>
      </c>
      <c r="F284" s="46" t="s">
        <v>25</v>
      </c>
      <c r="G284" s="46" t="s">
        <v>6</v>
      </c>
      <c r="H284" s="53">
        <v>14227.201999999999</v>
      </c>
    </row>
    <row r="285" spans="2:8" x14ac:dyDescent="0.25">
      <c r="B285" s="44">
        <v>45005</v>
      </c>
      <c r="C285" s="45" t="s">
        <v>287</v>
      </c>
      <c r="D285" s="45">
        <v>175</v>
      </c>
      <c r="E285" s="45">
        <v>15.694000000000001</v>
      </c>
      <c r="F285" s="46" t="s">
        <v>25</v>
      </c>
      <c r="G285" s="46" t="s">
        <v>6</v>
      </c>
      <c r="H285" s="53">
        <v>2746.4500000000003</v>
      </c>
    </row>
    <row r="286" spans="2:8" x14ac:dyDescent="0.25">
      <c r="B286" s="44">
        <v>45005</v>
      </c>
      <c r="C286" s="45" t="s">
        <v>287</v>
      </c>
      <c r="D286" s="45">
        <v>767</v>
      </c>
      <c r="E286" s="45">
        <v>15.694000000000001</v>
      </c>
      <c r="F286" s="46" t="s">
        <v>25</v>
      </c>
      <c r="G286" s="46" t="s">
        <v>6</v>
      </c>
      <c r="H286" s="53">
        <v>12037.298000000001</v>
      </c>
    </row>
    <row r="287" spans="2:8" x14ac:dyDescent="0.25">
      <c r="B287" s="44">
        <v>45005</v>
      </c>
      <c r="C287" s="45" t="s">
        <v>288</v>
      </c>
      <c r="D287" s="45">
        <v>559</v>
      </c>
      <c r="E287" s="45">
        <v>15.702</v>
      </c>
      <c r="F287" s="46" t="s">
        <v>25</v>
      </c>
      <c r="G287" s="46" t="s">
        <v>6</v>
      </c>
      <c r="H287" s="53">
        <v>8777.4179999999997</v>
      </c>
    </row>
    <row r="288" spans="2:8" x14ac:dyDescent="0.25">
      <c r="B288" s="44">
        <v>45005</v>
      </c>
      <c r="C288" s="45" t="s">
        <v>288</v>
      </c>
      <c r="D288" s="45">
        <v>267</v>
      </c>
      <c r="E288" s="45">
        <v>15.702</v>
      </c>
      <c r="F288" s="46" t="s">
        <v>25</v>
      </c>
      <c r="G288" s="46" t="s">
        <v>6</v>
      </c>
      <c r="H288" s="53">
        <v>4192.4340000000002</v>
      </c>
    </row>
    <row r="289" spans="2:8" x14ac:dyDescent="0.25">
      <c r="B289" s="44">
        <v>45005</v>
      </c>
      <c r="C289" s="45" t="s">
        <v>289</v>
      </c>
      <c r="D289" s="45">
        <v>681</v>
      </c>
      <c r="E289" s="45">
        <v>15.676</v>
      </c>
      <c r="F289" s="46" t="s">
        <v>25</v>
      </c>
      <c r="G289" s="46" t="s">
        <v>6</v>
      </c>
      <c r="H289" s="53">
        <v>10675.356</v>
      </c>
    </row>
    <row r="290" spans="2:8" x14ac:dyDescent="0.25">
      <c r="B290" s="44">
        <v>45005</v>
      </c>
      <c r="C290" s="45" t="s">
        <v>290</v>
      </c>
      <c r="D290" s="45">
        <v>696</v>
      </c>
      <c r="E290" s="45">
        <v>15.657999999999999</v>
      </c>
      <c r="F290" s="46" t="s">
        <v>25</v>
      </c>
      <c r="G290" s="46" t="s">
        <v>6</v>
      </c>
      <c r="H290" s="53">
        <v>10897.967999999999</v>
      </c>
    </row>
    <row r="291" spans="2:8" x14ac:dyDescent="0.25">
      <c r="B291" s="44">
        <v>45005</v>
      </c>
      <c r="C291" s="45" t="s">
        <v>291</v>
      </c>
      <c r="D291" s="45">
        <v>756</v>
      </c>
      <c r="E291" s="45">
        <v>15.624000000000001</v>
      </c>
      <c r="F291" s="46" t="s">
        <v>25</v>
      </c>
      <c r="G291" s="46" t="s">
        <v>6</v>
      </c>
      <c r="H291" s="53">
        <v>11811.744000000001</v>
      </c>
    </row>
    <row r="292" spans="2:8" x14ac:dyDescent="0.25">
      <c r="B292" s="44">
        <v>45005</v>
      </c>
      <c r="C292" s="45" t="s">
        <v>292</v>
      </c>
      <c r="D292" s="45">
        <v>924</v>
      </c>
      <c r="E292" s="45">
        <v>15.63</v>
      </c>
      <c r="F292" s="46" t="s">
        <v>25</v>
      </c>
      <c r="G292" s="46" t="s">
        <v>6</v>
      </c>
      <c r="H292" s="53">
        <v>14442.12</v>
      </c>
    </row>
    <row r="293" spans="2:8" x14ac:dyDescent="0.25">
      <c r="B293" s="44">
        <v>45005</v>
      </c>
      <c r="C293" s="45" t="s">
        <v>293</v>
      </c>
      <c r="D293" s="45">
        <v>414</v>
      </c>
      <c r="E293" s="45">
        <v>15.66</v>
      </c>
      <c r="F293" s="46" t="s">
        <v>25</v>
      </c>
      <c r="G293" s="46" t="s">
        <v>6</v>
      </c>
      <c r="H293" s="53">
        <v>6483.24</v>
      </c>
    </row>
    <row r="294" spans="2:8" x14ac:dyDescent="0.25">
      <c r="B294" s="44">
        <v>45005</v>
      </c>
      <c r="C294" s="45" t="s">
        <v>293</v>
      </c>
      <c r="D294" s="45">
        <v>357</v>
      </c>
      <c r="E294" s="45">
        <v>15.66</v>
      </c>
      <c r="F294" s="46" t="s">
        <v>25</v>
      </c>
      <c r="G294" s="46" t="s">
        <v>6</v>
      </c>
      <c r="H294" s="53">
        <v>5590.62</v>
      </c>
    </row>
    <row r="295" spans="2:8" x14ac:dyDescent="0.25">
      <c r="B295" s="44">
        <v>45005</v>
      </c>
      <c r="C295" s="45" t="s">
        <v>294</v>
      </c>
      <c r="D295" s="45">
        <v>774</v>
      </c>
      <c r="E295" s="45">
        <v>15.644</v>
      </c>
      <c r="F295" s="46" t="s">
        <v>25</v>
      </c>
      <c r="G295" s="46" t="s">
        <v>6</v>
      </c>
      <c r="H295" s="53">
        <v>12108.456</v>
      </c>
    </row>
    <row r="296" spans="2:8" x14ac:dyDescent="0.25">
      <c r="B296" s="44">
        <v>45005</v>
      </c>
      <c r="C296" s="45" t="s">
        <v>295</v>
      </c>
      <c r="D296" s="45">
        <v>983</v>
      </c>
      <c r="E296" s="45">
        <v>15.673999999999999</v>
      </c>
      <c r="F296" s="46" t="s">
        <v>25</v>
      </c>
      <c r="G296" s="46" t="s">
        <v>6</v>
      </c>
      <c r="H296" s="53">
        <v>15407.541999999999</v>
      </c>
    </row>
    <row r="297" spans="2:8" x14ac:dyDescent="0.25">
      <c r="B297" s="44">
        <v>45005</v>
      </c>
      <c r="C297" s="45" t="s">
        <v>296</v>
      </c>
      <c r="D297" s="45">
        <v>803</v>
      </c>
      <c r="E297" s="45">
        <v>15.662000000000001</v>
      </c>
      <c r="F297" s="46" t="s">
        <v>25</v>
      </c>
      <c r="G297" s="46" t="s">
        <v>6</v>
      </c>
      <c r="H297" s="53">
        <v>12576.586000000001</v>
      </c>
    </row>
    <row r="298" spans="2:8" x14ac:dyDescent="0.25">
      <c r="B298" s="44">
        <v>45005</v>
      </c>
      <c r="C298" s="45" t="s">
        <v>297</v>
      </c>
      <c r="D298" s="45">
        <v>889</v>
      </c>
      <c r="E298" s="45">
        <v>15.69</v>
      </c>
      <c r="F298" s="46" t="s">
        <v>25</v>
      </c>
      <c r="G298" s="46" t="s">
        <v>6</v>
      </c>
      <c r="H298" s="53">
        <v>13948.41</v>
      </c>
    </row>
    <row r="299" spans="2:8" x14ac:dyDescent="0.25">
      <c r="B299" s="44">
        <v>45005</v>
      </c>
      <c r="C299" s="45" t="s">
        <v>298</v>
      </c>
      <c r="D299" s="45">
        <v>332</v>
      </c>
      <c r="E299" s="45">
        <v>15.722</v>
      </c>
      <c r="F299" s="46" t="s">
        <v>25</v>
      </c>
      <c r="G299" s="46" t="s">
        <v>6</v>
      </c>
      <c r="H299" s="53">
        <v>5219.7039999999997</v>
      </c>
    </row>
    <row r="300" spans="2:8" x14ac:dyDescent="0.25">
      <c r="B300" s="44">
        <v>45005</v>
      </c>
      <c r="C300" s="45" t="s">
        <v>298</v>
      </c>
      <c r="D300" s="45">
        <v>485</v>
      </c>
      <c r="E300" s="45">
        <v>15.722</v>
      </c>
      <c r="F300" s="46" t="s">
        <v>25</v>
      </c>
      <c r="G300" s="46" t="s">
        <v>6</v>
      </c>
      <c r="H300" s="53">
        <v>7625.17</v>
      </c>
    </row>
    <row r="301" spans="2:8" x14ac:dyDescent="0.25">
      <c r="B301" s="44">
        <v>45005</v>
      </c>
      <c r="C301" s="45" t="s">
        <v>299</v>
      </c>
      <c r="D301" s="45">
        <v>650</v>
      </c>
      <c r="E301" s="45">
        <v>15.742000000000001</v>
      </c>
      <c r="F301" s="46" t="s">
        <v>25</v>
      </c>
      <c r="G301" s="46" t="s">
        <v>6</v>
      </c>
      <c r="H301" s="53">
        <v>10232.300000000001</v>
      </c>
    </row>
    <row r="302" spans="2:8" x14ac:dyDescent="0.25">
      <c r="B302" s="44">
        <v>45005</v>
      </c>
      <c r="C302" s="45" t="s">
        <v>300</v>
      </c>
      <c r="D302" s="45">
        <v>1295</v>
      </c>
      <c r="E302" s="45">
        <v>15.734</v>
      </c>
      <c r="F302" s="46" t="s">
        <v>25</v>
      </c>
      <c r="G302" s="46" t="s">
        <v>6</v>
      </c>
      <c r="H302" s="53">
        <v>20375.53</v>
      </c>
    </row>
    <row r="303" spans="2:8" x14ac:dyDescent="0.25">
      <c r="B303" s="44">
        <v>45005</v>
      </c>
      <c r="C303" s="45" t="s">
        <v>301</v>
      </c>
      <c r="D303" s="45">
        <v>659</v>
      </c>
      <c r="E303" s="45">
        <v>15.77</v>
      </c>
      <c r="F303" s="46" t="s">
        <v>25</v>
      </c>
      <c r="G303" s="46" t="s">
        <v>6</v>
      </c>
      <c r="H303" s="53">
        <v>10392.43</v>
      </c>
    </row>
    <row r="304" spans="2:8" x14ac:dyDescent="0.25">
      <c r="B304" s="44">
        <v>45005</v>
      </c>
      <c r="C304" s="45" t="s">
        <v>302</v>
      </c>
      <c r="D304" s="45">
        <v>893</v>
      </c>
      <c r="E304" s="45">
        <v>15.778</v>
      </c>
      <c r="F304" s="46" t="s">
        <v>25</v>
      </c>
      <c r="G304" s="46" t="s">
        <v>6</v>
      </c>
      <c r="H304" s="53">
        <v>14089.754000000001</v>
      </c>
    </row>
    <row r="305" spans="2:8" x14ac:dyDescent="0.25">
      <c r="B305" s="44">
        <v>45005</v>
      </c>
      <c r="C305" s="45" t="s">
        <v>303</v>
      </c>
      <c r="D305" s="45">
        <v>795</v>
      </c>
      <c r="E305" s="45">
        <v>15.782</v>
      </c>
      <c r="F305" s="46" t="s">
        <v>25</v>
      </c>
      <c r="G305" s="46" t="s">
        <v>6</v>
      </c>
      <c r="H305" s="53">
        <v>12546.69</v>
      </c>
    </row>
    <row r="306" spans="2:8" x14ac:dyDescent="0.25">
      <c r="B306" s="44">
        <v>45005</v>
      </c>
      <c r="C306" s="45" t="s">
        <v>304</v>
      </c>
      <c r="D306" s="45">
        <v>45</v>
      </c>
      <c r="E306" s="45">
        <v>15.782</v>
      </c>
      <c r="F306" s="46" t="s">
        <v>25</v>
      </c>
      <c r="G306" s="46" t="s">
        <v>6</v>
      </c>
      <c r="H306" s="53">
        <v>710.19</v>
      </c>
    </row>
    <row r="307" spans="2:8" x14ac:dyDescent="0.25">
      <c r="B307" s="44">
        <v>45005</v>
      </c>
      <c r="C307" s="45" t="s">
        <v>304</v>
      </c>
      <c r="D307" s="45">
        <v>1129</v>
      </c>
      <c r="E307" s="45">
        <v>15.782</v>
      </c>
      <c r="F307" s="46" t="s">
        <v>25</v>
      </c>
      <c r="G307" s="46" t="s">
        <v>6</v>
      </c>
      <c r="H307" s="53">
        <v>17817.878000000001</v>
      </c>
    </row>
    <row r="308" spans="2:8" x14ac:dyDescent="0.25">
      <c r="B308" s="44">
        <v>45005</v>
      </c>
      <c r="C308" s="45" t="s">
        <v>305</v>
      </c>
      <c r="D308" s="45">
        <v>540</v>
      </c>
      <c r="E308" s="45">
        <v>15.762</v>
      </c>
      <c r="F308" s="46" t="s">
        <v>25</v>
      </c>
      <c r="G308" s="46" t="s">
        <v>6</v>
      </c>
      <c r="H308" s="53">
        <v>8511.48</v>
      </c>
    </row>
    <row r="309" spans="2:8" x14ac:dyDescent="0.25">
      <c r="B309" s="44">
        <v>45005</v>
      </c>
      <c r="C309" s="45" t="s">
        <v>305</v>
      </c>
      <c r="D309" s="45">
        <v>472</v>
      </c>
      <c r="E309" s="45">
        <v>15.762</v>
      </c>
      <c r="F309" s="46" t="s">
        <v>25</v>
      </c>
      <c r="G309" s="46" t="s">
        <v>6</v>
      </c>
      <c r="H309" s="53">
        <v>7439.6640000000007</v>
      </c>
    </row>
    <row r="310" spans="2:8" x14ac:dyDescent="0.25">
      <c r="B310" s="44">
        <v>45005</v>
      </c>
      <c r="C310" s="45" t="s">
        <v>306</v>
      </c>
      <c r="D310" s="45">
        <v>845</v>
      </c>
      <c r="E310" s="45">
        <v>15.832000000000001</v>
      </c>
      <c r="F310" s="46" t="s">
        <v>25</v>
      </c>
      <c r="G310" s="46" t="s">
        <v>6</v>
      </c>
      <c r="H310" s="53">
        <v>13378.04</v>
      </c>
    </row>
    <row r="311" spans="2:8" x14ac:dyDescent="0.25">
      <c r="B311" s="44">
        <v>45005</v>
      </c>
      <c r="C311" s="45" t="s">
        <v>307</v>
      </c>
      <c r="D311" s="45">
        <v>476</v>
      </c>
      <c r="E311" s="45">
        <v>15.843999999999999</v>
      </c>
      <c r="F311" s="46" t="s">
        <v>25</v>
      </c>
      <c r="G311" s="46" t="s">
        <v>6</v>
      </c>
      <c r="H311" s="53">
        <v>7541.7439999999997</v>
      </c>
    </row>
    <row r="312" spans="2:8" x14ac:dyDescent="0.25">
      <c r="B312" s="44">
        <v>45005</v>
      </c>
      <c r="C312" s="45" t="s">
        <v>308</v>
      </c>
      <c r="D312" s="45">
        <v>720</v>
      </c>
      <c r="E312" s="45">
        <v>15.864000000000001</v>
      </c>
      <c r="F312" s="46" t="s">
        <v>25</v>
      </c>
      <c r="G312" s="46" t="s">
        <v>6</v>
      </c>
      <c r="H312" s="53">
        <v>11422.08</v>
      </c>
    </row>
    <row r="313" spans="2:8" x14ac:dyDescent="0.25">
      <c r="B313" s="44">
        <v>45005</v>
      </c>
      <c r="C313" s="45" t="s">
        <v>309</v>
      </c>
      <c r="D313" s="45">
        <v>742</v>
      </c>
      <c r="E313" s="45">
        <v>15.868</v>
      </c>
      <c r="F313" s="46" t="s">
        <v>25</v>
      </c>
      <c r="G313" s="46" t="s">
        <v>6</v>
      </c>
      <c r="H313" s="53">
        <v>11774.056</v>
      </c>
    </row>
    <row r="314" spans="2:8" x14ac:dyDescent="0.25">
      <c r="B314" s="44">
        <v>45005</v>
      </c>
      <c r="C314" s="45" t="s">
        <v>310</v>
      </c>
      <c r="D314" s="45">
        <v>515</v>
      </c>
      <c r="E314" s="45">
        <v>15.78</v>
      </c>
      <c r="F314" s="46" t="s">
        <v>25</v>
      </c>
      <c r="G314" s="46" t="s">
        <v>6</v>
      </c>
      <c r="H314" s="53">
        <v>8126.7</v>
      </c>
    </row>
    <row r="315" spans="2:8" x14ac:dyDescent="0.25">
      <c r="B315" s="44">
        <v>45005</v>
      </c>
      <c r="C315" s="45" t="s">
        <v>310</v>
      </c>
      <c r="D315" s="45">
        <v>162</v>
      </c>
      <c r="E315" s="45">
        <v>15.78</v>
      </c>
      <c r="F315" s="46" t="s">
        <v>25</v>
      </c>
      <c r="G315" s="46" t="s">
        <v>6</v>
      </c>
      <c r="H315" s="53">
        <v>2556.3599999999997</v>
      </c>
    </row>
    <row r="316" spans="2:8" x14ac:dyDescent="0.25">
      <c r="B316" s="44">
        <v>45005</v>
      </c>
      <c r="C316" s="45" t="s">
        <v>311</v>
      </c>
      <c r="D316" s="45">
        <v>918</v>
      </c>
      <c r="E316" s="45">
        <v>15.808</v>
      </c>
      <c r="F316" s="46" t="s">
        <v>25</v>
      </c>
      <c r="G316" s="46" t="s">
        <v>6</v>
      </c>
      <c r="H316" s="53">
        <v>14511.744000000001</v>
      </c>
    </row>
    <row r="317" spans="2:8" x14ac:dyDescent="0.25">
      <c r="B317" s="44">
        <v>45005</v>
      </c>
      <c r="C317" s="45" t="s">
        <v>312</v>
      </c>
      <c r="D317" s="45">
        <v>769</v>
      </c>
      <c r="E317" s="45">
        <v>15.776</v>
      </c>
      <c r="F317" s="46" t="s">
        <v>25</v>
      </c>
      <c r="G317" s="46" t="s">
        <v>6</v>
      </c>
      <c r="H317" s="53">
        <v>12131.744000000001</v>
      </c>
    </row>
    <row r="318" spans="2:8" x14ac:dyDescent="0.25">
      <c r="B318" s="44">
        <v>45005</v>
      </c>
      <c r="C318" s="45" t="s">
        <v>313</v>
      </c>
      <c r="D318" s="45">
        <v>688</v>
      </c>
      <c r="E318" s="45">
        <v>15.786</v>
      </c>
      <c r="F318" s="46" t="s">
        <v>25</v>
      </c>
      <c r="G318" s="46" t="s">
        <v>6</v>
      </c>
      <c r="H318" s="53">
        <v>10860.768</v>
      </c>
    </row>
    <row r="319" spans="2:8" x14ac:dyDescent="0.25">
      <c r="B319" s="44">
        <v>45005</v>
      </c>
      <c r="C319" s="45" t="s">
        <v>314</v>
      </c>
      <c r="D319" s="45">
        <v>747</v>
      </c>
      <c r="E319" s="45">
        <v>15.776</v>
      </c>
      <c r="F319" s="46" t="s">
        <v>25</v>
      </c>
      <c r="G319" s="46" t="s">
        <v>6</v>
      </c>
      <c r="H319" s="53">
        <v>11784.672</v>
      </c>
    </row>
    <row r="320" spans="2:8" x14ac:dyDescent="0.25">
      <c r="B320" s="44">
        <v>45005</v>
      </c>
      <c r="C320" s="45" t="s">
        <v>315</v>
      </c>
      <c r="D320" s="45">
        <v>1103</v>
      </c>
      <c r="E320" s="45">
        <v>15.773999999999999</v>
      </c>
      <c r="F320" s="46" t="s">
        <v>25</v>
      </c>
      <c r="G320" s="46" t="s">
        <v>6</v>
      </c>
      <c r="H320" s="53">
        <v>17398.721999999998</v>
      </c>
    </row>
    <row r="321" spans="2:8" x14ac:dyDescent="0.25">
      <c r="B321" s="44">
        <v>45005</v>
      </c>
      <c r="C321" s="45" t="s">
        <v>316</v>
      </c>
      <c r="D321" s="45">
        <v>659</v>
      </c>
      <c r="E321" s="45">
        <v>15.794</v>
      </c>
      <c r="F321" s="46" t="s">
        <v>25</v>
      </c>
      <c r="G321" s="46" t="s">
        <v>6</v>
      </c>
      <c r="H321" s="53">
        <v>10408.246000000001</v>
      </c>
    </row>
    <row r="322" spans="2:8" x14ac:dyDescent="0.25">
      <c r="B322" s="44">
        <v>45005</v>
      </c>
      <c r="C322" s="45" t="s">
        <v>317</v>
      </c>
      <c r="D322" s="45">
        <v>834</v>
      </c>
      <c r="E322" s="45">
        <v>15.786</v>
      </c>
      <c r="F322" s="46" t="s">
        <v>25</v>
      </c>
      <c r="G322" s="46" t="s">
        <v>6</v>
      </c>
      <c r="H322" s="53">
        <v>13165.523999999999</v>
      </c>
    </row>
    <row r="323" spans="2:8" x14ac:dyDescent="0.25">
      <c r="B323" s="44">
        <v>45005</v>
      </c>
      <c r="C323" s="45" t="s">
        <v>318</v>
      </c>
      <c r="D323" s="45">
        <v>648</v>
      </c>
      <c r="E323" s="45">
        <v>15.754</v>
      </c>
      <c r="F323" s="46" t="s">
        <v>25</v>
      </c>
      <c r="G323" s="46" t="s">
        <v>6</v>
      </c>
      <c r="H323" s="53">
        <v>10208.592000000001</v>
      </c>
    </row>
    <row r="324" spans="2:8" x14ac:dyDescent="0.25">
      <c r="B324" s="44">
        <v>45005</v>
      </c>
      <c r="C324" s="45" t="s">
        <v>319</v>
      </c>
      <c r="D324" s="45">
        <v>744</v>
      </c>
      <c r="E324" s="45">
        <v>15.79</v>
      </c>
      <c r="F324" s="46" t="s">
        <v>25</v>
      </c>
      <c r="G324" s="46" t="s">
        <v>6</v>
      </c>
      <c r="H324" s="53">
        <v>11747.76</v>
      </c>
    </row>
    <row r="325" spans="2:8" x14ac:dyDescent="0.25">
      <c r="B325" s="44">
        <v>45005</v>
      </c>
      <c r="C325" s="45" t="s">
        <v>320</v>
      </c>
      <c r="D325" s="45">
        <v>252</v>
      </c>
      <c r="E325" s="45">
        <v>15.811999999999999</v>
      </c>
      <c r="F325" s="46" t="s">
        <v>25</v>
      </c>
      <c r="G325" s="46" t="s">
        <v>6</v>
      </c>
      <c r="H325" s="53">
        <v>3984.6239999999998</v>
      </c>
    </row>
    <row r="326" spans="2:8" x14ac:dyDescent="0.25">
      <c r="B326" s="44">
        <v>45005</v>
      </c>
      <c r="C326" s="45" t="s">
        <v>320</v>
      </c>
      <c r="D326" s="45">
        <v>30</v>
      </c>
      <c r="E326" s="45">
        <v>15.811999999999999</v>
      </c>
      <c r="F326" s="46" t="s">
        <v>25</v>
      </c>
      <c r="G326" s="46" t="s">
        <v>6</v>
      </c>
      <c r="H326" s="53">
        <v>474.35999999999996</v>
      </c>
    </row>
    <row r="327" spans="2:8" x14ac:dyDescent="0.25">
      <c r="B327" s="44">
        <v>45005</v>
      </c>
      <c r="C327" s="45" t="s">
        <v>320</v>
      </c>
      <c r="D327" s="45">
        <v>401</v>
      </c>
      <c r="E327" s="45">
        <v>15.811999999999999</v>
      </c>
      <c r="F327" s="46" t="s">
        <v>25</v>
      </c>
      <c r="G327" s="46" t="s">
        <v>6</v>
      </c>
      <c r="H327" s="53">
        <v>6340.6120000000001</v>
      </c>
    </row>
    <row r="328" spans="2:8" x14ac:dyDescent="0.25">
      <c r="B328" s="44">
        <v>45005</v>
      </c>
      <c r="C328" s="45" t="s">
        <v>321</v>
      </c>
      <c r="D328" s="45">
        <v>649</v>
      </c>
      <c r="E328" s="45">
        <v>15.784000000000001</v>
      </c>
      <c r="F328" s="46" t="s">
        <v>25</v>
      </c>
      <c r="G328" s="46" t="s">
        <v>6</v>
      </c>
      <c r="H328" s="53">
        <v>10243.816000000001</v>
      </c>
    </row>
    <row r="329" spans="2:8" x14ac:dyDescent="0.25">
      <c r="B329" s="44">
        <v>45005</v>
      </c>
      <c r="C329" s="45" t="s">
        <v>322</v>
      </c>
      <c r="D329" s="45">
        <v>956</v>
      </c>
      <c r="E329" s="45">
        <v>15.808</v>
      </c>
      <c r="F329" s="46" t="s">
        <v>25</v>
      </c>
      <c r="G329" s="46" t="s">
        <v>6</v>
      </c>
      <c r="H329" s="53">
        <v>15112.448</v>
      </c>
    </row>
    <row r="330" spans="2:8" x14ac:dyDescent="0.25">
      <c r="B330" s="44">
        <v>45005</v>
      </c>
      <c r="C330" s="45" t="s">
        <v>323</v>
      </c>
      <c r="D330" s="45">
        <v>702</v>
      </c>
      <c r="E330" s="45">
        <v>15.804</v>
      </c>
      <c r="F330" s="46" t="s">
        <v>25</v>
      </c>
      <c r="G330" s="46" t="s">
        <v>6</v>
      </c>
      <c r="H330" s="53">
        <v>11094.407999999999</v>
      </c>
    </row>
    <row r="331" spans="2:8" x14ac:dyDescent="0.25">
      <c r="B331" s="44">
        <v>45005</v>
      </c>
      <c r="C331" s="45" t="s">
        <v>324</v>
      </c>
      <c r="D331" s="45">
        <v>283</v>
      </c>
      <c r="E331" s="45">
        <v>15.794</v>
      </c>
      <c r="F331" s="46" t="s">
        <v>25</v>
      </c>
      <c r="G331" s="46" t="s">
        <v>6</v>
      </c>
      <c r="H331" s="53">
        <v>4469.7020000000002</v>
      </c>
    </row>
    <row r="332" spans="2:8" x14ac:dyDescent="0.25">
      <c r="B332" s="44">
        <v>45005</v>
      </c>
      <c r="C332" s="45" t="s">
        <v>324</v>
      </c>
      <c r="D332" s="45">
        <v>630</v>
      </c>
      <c r="E332" s="45">
        <v>15.794</v>
      </c>
      <c r="F332" s="46" t="s">
        <v>25</v>
      </c>
      <c r="G332" s="46" t="s">
        <v>6</v>
      </c>
      <c r="H332" s="53">
        <v>9950.2200000000012</v>
      </c>
    </row>
    <row r="333" spans="2:8" x14ac:dyDescent="0.25">
      <c r="B333" s="44">
        <v>45005</v>
      </c>
      <c r="C333" s="45" t="s">
        <v>325</v>
      </c>
      <c r="D333" s="45">
        <v>1015</v>
      </c>
      <c r="E333" s="45">
        <v>15.811999999999999</v>
      </c>
      <c r="F333" s="46" t="s">
        <v>25</v>
      </c>
      <c r="G333" s="46" t="s">
        <v>6</v>
      </c>
      <c r="H333" s="53">
        <v>16049.179999999998</v>
      </c>
    </row>
    <row r="334" spans="2:8" x14ac:dyDescent="0.25">
      <c r="B334" s="44">
        <v>45005</v>
      </c>
      <c r="C334" s="45" t="s">
        <v>326</v>
      </c>
      <c r="D334" s="45">
        <v>680</v>
      </c>
      <c r="E334" s="45">
        <v>15.795999999999999</v>
      </c>
      <c r="F334" s="46" t="s">
        <v>25</v>
      </c>
      <c r="G334" s="46" t="s">
        <v>6</v>
      </c>
      <c r="H334" s="53">
        <v>10741.279999999999</v>
      </c>
    </row>
    <row r="335" spans="2:8" x14ac:dyDescent="0.25">
      <c r="B335" s="44">
        <v>45005</v>
      </c>
      <c r="C335" s="45" t="s">
        <v>327</v>
      </c>
      <c r="D335" s="45">
        <v>687</v>
      </c>
      <c r="E335" s="45">
        <v>15.794</v>
      </c>
      <c r="F335" s="46" t="s">
        <v>25</v>
      </c>
      <c r="G335" s="46" t="s">
        <v>6</v>
      </c>
      <c r="H335" s="53">
        <v>10850.478000000001</v>
      </c>
    </row>
    <row r="336" spans="2:8" x14ac:dyDescent="0.25">
      <c r="B336" s="44">
        <v>45005</v>
      </c>
      <c r="C336" s="45" t="s">
        <v>328</v>
      </c>
      <c r="D336" s="45">
        <v>738</v>
      </c>
      <c r="E336" s="45">
        <v>15.814</v>
      </c>
      <c r="F336" s="46" t="s">
        <v>25</v>
      </c>
      <c r="G336" s="46" t="s">
        <v>6</v>
      </c>
      <c r="H336" s="53">
        <v>11670.732</v>
      </c>
    </row>
    <row r="337" spans="2:8" x14ac:dyDescent="0.25">
      <c r="B337" s="44">
        <v>45005</v>
      </c>
      <c r="C337" s="45" t="s">
        <v>329</v>
      </c>
      <c r="D337" s="45">
        <v>766</v>
      </c>
      <c r="E337" s="45">
        <v>15.86</v>
      </c>
      <c r="F337" s="46" t="s">
        <v>25</v>
      </c>
      <c r="G337" s="46" t="s">
        <v>6</v>
      </c>
      <c r="H337" s="53">
        <v>12148.76</v>
      </c>
    </row>
    <row r="338" spans="2:8" x14ac:dyDescent="0.25">
      <c r="B338" s="44">
        <v>45005</v>
      </c>
      <c r="C338" s="45" t="s">
        <v>330</v>
      </c>
      <c r="D338" s="45">
        <v>550</v>
      </c>
      <c r="E338" s="45">
        <v>15.84</v>
      </c>
      <c r="F338" s="46" t="s">
        <v>25</v>
      </c>
      <c r="G338" s="46" t="s">
        <v>6</v>
      </c>
      <c r="H338" s="53">
        <v>8712</v>
      </c>
    </row>
    <row r="339" spans="2:8" x14ac:dyDescent="0.25">
      <c r="B339" s="44">
        <v>45005</v>
      </c>
      <c r="C339" s="45" t="s">
        <v>331</v>
      </c>
      <c r="D339" s="45">
        <v>892</v>
      </c>
      <c r="E339" s="45">
        <v>15.862</v>
      </c>
      <c r="F339" s="46" t="s">
        <v>25</v>
      </c>
      <c r="G339" s="46" t="s">
        <v>6</v>
      </c>
      <c r="H339" s="53">
        <v>14148.904</v>
      </c>
    </row>
    <row r="340" spans="2:8" x14ac:dyDescent="0.25">
      <c r="B340" s="44">
        <v>45005</v>
      </c>
      <c r="C340" s="45" t="s">
        <v>332</v>
      </c>
      <c r="D340" s="45">
        <v>435</v>
      </c>
      <c r="E340" s="45">
        <v>15.862</v>
      </c>
      <c r="F340" s="46" t="s">
        <v>25</v>
      </c>
      <c r="G340" s="46" t="s">
        <v>6</v>
      </c>
      <c r="H340" s="53">
        <v>6899.97</v>
      </c>
    </row>
    <row r="341" spans="2:8" x14ac:dyDescent="0.25">
      <c r="B341" s="44">
        <v>45005</v>
      </c>
      <c r="C341" s="45" t="s">
        <v>333</v>
      </c>
      <c r="D341" s="45">
        <v>811</v>
      </c>
      <c r="E341" s="45">
        <v>15.856</v>
      </c>
      <c r="F341" s="46" t="s">
        <v>25</v>
      </c>
      <c r="G341" s="46" t="s">
        <v>6</v>
      </c>
      <c r="H341" s="53">
        <v>12859.216</v>
      </c>
    </row>
    <row r="342" spans="2:8" x14ac:dyDescent="0.25">
      <c r="B342" s="44">
        <v>45005</v>
      </c>
      <c r="C342" s="45" t="s">
        <v>334</v>
      </c>
      <c r="D342" s="45">
        <v>960</v>
      </c>
      <c r="E342" s="45">
        <v>15.83</v>
      </c>
      <c r="F342" s="46" t="s">
        <v>25</v>
      </c>
      <c r="G342" s="46" t="s">
        <v>6</v>
      </c>
      <c r="H342" s="53">
        <v>15196.8</v>
      </c>
    </row>
    <row r="343" spans="2:8" x14ac:dyDescent="0.25">
      <c r="B343" s="44">
        <v>45005</v>
      </c>
      <c r="C343" s="45" t="s">
        <v>335</v>
      </c>
      <c r="D343" s="45">
        <v>899</v>
      </c>
      <c r="E343" s="45">
        <v>15.811999999999999</v>
      </c>
      <c r="F343" s="46" t="s">
        <v>25</v>
      </c>
      <c r="G343" s="46" t="s">
        <v>6</v>
      </c>
      <c r="H343" s="53">
        <v>14214.987999999999</v>
      </c>
    </row>
    <row r="344" spans="2:8" x14ac:dyDescent="0.25">
      <c r="B344" s="44">
        <v>45005</v>
      </c>
      <c r="C344" s="45" t="s">
        <v>336</v>
      </c>
      <c r="D344" s="45">
        <v>767</v>
      </c>
      <c r="E344" s="45">
        <v>15.805999999999999</v>
      </c>
      <c r="F344" s="46" t="s">
        <v>25</v>
      </c>
      <c r="G344" s="46" t="s">
        <v>6</v>
      </c>
      <c r="H344" s="53">
        <v>12123.201999999999</v>
      </c>
    </row>
    <row r="345" spans="2:8" x14ac:dyDescent="0.25">
      <c r="B345" s="44">
        <v>45005</v>
      </c>
      <c r="C345" s="45" t="s">
        <v>337</v>
      </c>
      <c r="D345" s="45">
        <v>978</v>
      </c>
      <c r="E345" s="45">
        <v>15.824</v>
      </c>
      <c r="F345" s="46" t="s">
        <v>25</v>
      </c>
      <c r="G345" s="46" t="s">
        <v>6</v>
      </c>
      <c r="H345" s="53">
        <v>15475.871999999999</v>
      </c>
    </row>
    <row r="346" spans="2:8" x14ac:dyDescent="0.25">
      <c r="B346" s="44">
        <v>45005</v>
      </c>
      <c r="C346" s="45" t="s">
        <v>338</v>
      </c>
      <c r="D346" s="45">
        <v>773</v>
      </c>
      <c r="E346" s="45">
        <v>15.776</v>
      </c>
      <c r="F346" s="46" t="s">
        <v>25</v>
      </c>
      <c r="G346" s="46" t="s">
        <v>6</v>
      </c>
      <c r="H346" s="53">
        <v>12194.848</v>
      </c>
    </row>
    <row r="347" spans="2:8" x14ac:dyDescent="0.25">
      <c r="B347" s="44">
        <v>45005</v>
      </c>
      <c r="C347" s="45" t="s">
        <v>339</v>
      </c>
      <c r="D347" s="45">
        <v>82</v>
      </c>
      <c r="E347" s="45">
        <v>15.802</v>
      </c>
      <c r="F347" s="46" t="s">
        <v>25</v>
      </c>
      <c r="G347" s="46" t="s">
        <v>6</v>
      </c>
      <c r="H347" s="53">
        <v>1295.7639999999999</v>
      </c>
    </row>
    <row r="348" spans="2:8" x14ac:dyDescent="0.25">
      <c r="B348" s="44">
        <v>45005</v>
      </c>
      <c r="C348" s="45" t="s">
        <v>339</v>
      </c>
      <c r="D348" s="45">
        <v>729</v>
      </c>
      <c r="E348" s="45">
        <v>15.802</v>
      </c>
      <c r="F348" s="46" t="s">
        <v>25</v>
      </c>
      <c r="G348" s="46" t="s">
        <v>6</v>
      </c>
      <c r="H348" s="53">
        <v>11519.657999999999</v>
      </c>
    </row>
    <row r="349" spans="2:8" x14ac:dyDescent="0.25">
      <c r="B349" s="44">
        <v>45005</v>
      </c>
      <c r="C349" s="45" t="s">
        <v>340</v>
      </c>
      <c r="D349" s="45">
        <v>844</v>
      </c>
      <c r="E349" s="45">
        <v>15.802</v>
      </c>
      <c r="F349" s="46" t="s">
        <v>25</v>
      </c>
      <c r="G349" s="46" t="s">
        <v>6</v>
      </c>
      <c r="H349" s="53">
        <v>13336.887999999999</v>
      </c>
    </row>
    <row r="350" spans="2:8" x14ac:dyDescent="0.25">
      <c r="B350" s="44">
        <v>45005</v>
      </c>
      <c r="C350" s="45" t="s">
        <v>341</v>
      </c>
      <c r="D350" s="45">
        <v>776</v>
      </c>
      <c r="E350" s="45">
        <v>15.82</v>
      </c>
      <c r="F350" s="46" t="s">
        <v>25</v>
      </c>
      <c r="G350" s="46" t="s">
        <v>6</v>
      </c>
      <c r="H350" s="53">
        <v>12276.32</v>
      </c>
    </row>
    <row r="351" spans="2:8" x14ac:dyDescent="0.25">
      <c r="B351" s="44">
        <v>45005</v>
      </c>
      <c r="C351" s="45" t="s">
        <v>342</v>
      </c>
      <c r="D351" s="45">
        <v>687</v>
      </c>
      <c r="E351" s="45">
        <v>15.836</v>
      </c>
      <c r="F351" s="46" t="s">
        <v>25</v>
      </c>
      <c r="G351" s="46" t="s">
        <v>6</v>
      </c>
      <c r="H351" s="53">
        <v>10879.332</v>
      </c>
    </row>
    <row r="352" spans="2:8" x14ac:dyDescent="0.25">
      <c r="B352" s="44">
        <v>45005</v>
      </c>
      <c r="C352" s="45" t="s">
        <v>343</v>
      </c>
      <c r="D352" s="45">
        <v>690</v>
      </c>
      <c r="E352" s="45">
        <v>15.87</v>
      </c>
      <c r="F352" s="46" t="s">
        <v>25</v>
      </c>
      <c r="G352" s="46" t="s">
        <v>6</v>
      </c>
      <c r="H352" s="53">
        <v>10950.3</v>
      </c>
    </row>
    <row r="353" spans="2:8" x14ac:dyDescent="0.25">
      <c r="B353" s="44">
        <v>45005</v>
      </c>
      <c r="C353" s="45" t="s">
        <v>344</v>
      </c>
      <c r="D353" s="45">
        <v>690</v>
      </c>
      <c r="E353" s="45">
        <v>15.901999999999999</v>
      </c>
      <c r="F353" s="46" t="s">
        <v>25</v>
      </c>
      <c r="G353" s="46" t="s">
        <v>6</v>
      </c>
      <c r="H353" s="53">
        <v>10972.38</v>
      </c>
    </row>
    <row r="354" spans="2:8" x14ac:dyDescent="0.25">
      <c r="B354" s="44">
        <v>45005</v>
      </c>
      <c r="C354" s="45" t="s">
        <v>345</v>
      </c>
      <c r="D354" s="45">
        <v>731</v>
      </c>
      <c r="E354" s="45">
        <v>15.885999999999999</v>
      </c>
      <c r="F354" s="46" t="s">
        <v>25</v>
      </c>
      <c r="G354" s="46" t="s">
        <v>6</v>
      </c>
      <c r="H354" s="53">
        <v>11612.665999999999</v>
      </c>
    </row>
    <row r="355" spans="2:8" x14ac:dyDescent="0.25">
      <c r="B355" s="44">
        <v>45005</v>
      </c>
      <c r="C355" s="45" t="s">
        <v>345</v>
      </c>
      <c r="D355" s="45">
        <v>102</v>
      </c>
      <c r="E355" s="45">
        <v>15.885999999999999</v>
      </c>
      <c r="F355" s="46" t="s">
        <v>25</v>
      </c>
      <c r="G355" s="46" t="s">
        <v>6</v>
      </c>
      <c r="H355" s="53">
        <v>1620.3719999999998</v>
      </c>
    </row>
    <row r="356" spans="2:8" x14ac:dyDescent="0.25">
      <c r="B356" s="44">
        <v>45005</v>
      </c>
      <c r="C356" s="45" t="s">
        <v>346</v>
      </c>
      <c r="D356" s="45">
        <v>1162</v>
      </c>
      <c r="E356" s="45">
        <v>15.93</v>
      </c>
      <c r="F356" s="46" t="s">
        <v>25</v>
      </c>
      <c r="G356" s="46" t="s">
        <v>6</v>
      </c>
      <c r="H356" s="53">
        <v>18510.66</v>
      </c>
    </row>
    <row r="357" spans="2:8" x14ac:dyDescent="0.25">
      <c r="B357" s="44">
        <v>45005</v>
      </c>
      <c r="C357" s="45" t="s">
        <v>347</v>
      </c>
      <c r="D357" s="45">
        <v>741</v>
      </c>
      <c r="E357" s="45">
        <v>15.92</v>
      </c>
      <c r="F357" s="46" t="s">
        <v>25</v>
      </c>
      <c r="G357" s="46" t="s">
        <v>6</v>
      </c>
      <c r="H357" s="53">
        <v>11796.72</v>
      </c>
    </row>
    <row r="358" spans="2:8" x14ac:dyDescent="0.25">
      <c r="B358" s="44">
        <v>45005</v>
      </c>
      <c r="C358" s="45" t="s">
        <v>348</v>
      </c>
      <c r="D358" s="45">
        <v>717</v>
      </c>
      <c r="E358" s="45">
        <v>15.874000000000001</v>
      </c>
      <c r="F358" s="46" t="s">
        <v>25</v>
      </c>
      <c r="G358" s="46" t="s">
        <v>6</v>
      </c>
      <c r="H358" s="53">
        <v>11381.658000000001</v>
      </c>
    </row>
    <row r="359" spans="2:8" x14ac:dyDescent="0.25">
      <c r="B359" s="44">
        <v>45005</v>
      </c>
      <c r="C359" s="45" t="s">
        <v>349</v>
      </c>
      <c r="D359" s="45">
        <v>891</v>
      </c>
      <c r="E359" s="45">
        <v>15.891999999999999</v>
      </c>
      <c r="F359" s="46" t="s">
        <v>25</v>
      </c>
      <c r="G359" s="46" t="s">
        <v>6</v>
      </c>
      <c r="H359" s="53">
        <v>14159.771999999999</v>
      </c>
    </row>
    <row r="360" spans="2:8" x14ac:dyDescent="0.25">
      <c r="B360" s="44">
        <v>45005</v>
      </c>
      <c r="C360" s="45" t="s">
        <v>350</v>
      </c>
      <c r="D360" s="45">
        <v>851</v>
      </c>
      <c r="E360" s="45">
        <v>15.88</v>
      </c>
      <c r="F360" s="46" t="s">
        <v>25</v>
      </c>
      <c r="G360" s="46" t="s">
        <v>6</v>
      </c>
      <c r="H360" s="53">
        <v>13513.880000000001</v>
      </c>
    </row>
    <row r="361" spans="2:8" x14ac:dyDescent="0.25">
      <c r="B361" s="44">
        <v>45005</v>
      </c>
      <c r="C361" s="45" t="s">
        <v>351</v>
      </c>
      <c r="D361" s="45">
        <v>796</v>
      </c>
      <c r="E361" s="45">
        <v>15.891999999999999</v>
      </c>
      <c r="F361" s="46" t="s">
        <v>25</v>
      </c>
      <c r="G361" s="46" t="s">
        <v>6</v>
      </c>
      <c r="H361" s="53">
        <v>12650.031999999999</v>
      </c>
    </row>
    <row r="362" spans="2:8" x14ac:dyDescent="0.25">
      <c r="B362" s="44">
        <v>45005</v>
      </c>
      <c r="C362" s="45" t="s">
        <v>352</v>
      </c>
      <c r="D362" s="45">
        <v>674</v>
      </c>
      <c r="E362" s="45">
        <v>15.904</v>
      </c>
      <c r="F362" s="46" t="s">
        <v>25</v>
      </c>
      <c r="G362" s="46" t="s">
        <v>6</v>
      </c>
      <c r="H362" s="53">
        <v>10719.296</v>
      </c>
    </row>
    <row r="363" spans="2:8" x14ac:dyDescent="0.25">
      <c r="B363" s="44">
        <v>45005</v>
      </c>
      <c r="C363" s="45" t="s">
        <v>353</v>
      </c>
      <c r="D363" s="45">
        <v>834</v>
      </c>
      <c r="E363" s="45">
        <v>15.933999999999999</v>
      </c>
      <c r="F363" s="46" t="s">
        <v>25</v>
      </c>
      <c r="G363" s="46" t="s">
        <v>6</v>
      </c>
      <c r="H363" s="53">
        <v>13288.956</v>
      </c>
    </row>
    <row r="364" spans="2:8" x14ac:dyDescent="0.25">
      <c r="B364" s="44">
        <v>45005</v>
      </c>
      <c r="C364" s="45" t="s">
        <v>354</v>
      </c>
      <c r="D364" s="45">
        <v>37</v>
      </c>
      <c r="E364" s="45">
        <v>15.928000000000001</v>
      </c>
      <c r="F364" s="46" t="s">
        <v>25</v>
      </c>
      <c r="G364" s="46" t="s">
        <v>6</v>
      </c>
      <c r="H364" s="53">
        <v>589.33600000000001</v>
      </c>
    </row>
    <row r="365" spans="2:8" x14ac:dyDescent="0.25">
      <c r="B365" s="44">
        <v>45005</v>
      </c>
      <c r="C365" s="45" t="s">
        <v>354</v>
      </c>
      <c r="D365" s="45">
        <v>749</v>
      </c>
      <c r="E365" s="45">
        <v>15.928000000000001</v>
      </c>
      <c r="F365" s="46" t="s">
        <v>25</v>
      </c>
      <c r="G365" s="46" t="s">
        <v>6</v>
      </c>
      <c r="H365" s="53">
        <v>11930.072</v>
      </c>
    </row>
    <row r="366" spans="2:8" x14ac:dyDescent="0.25">
      <c r="B366" s="44">
        <v>45005</v>
      </c>
      <c r="C366" s="45" t="s">
        <v>355</v>
      </c>
      <c r="D366" s="45">
        <v>774</v>
      </c>
      <c r="E366" s="45">
        <v>15.923999999999999</v>
      </c>
      <c r="F366" s="46" t="s">
        <v>25</v>
      </c>
      <c r="G366" s="46" t="s">
        <v>6</v>
      </c>
      <c r="H366" s="53">
        <v>12325.175999999999</v>
      </c>
    </row>
    <row r="367" spans="2:8" x14ac:dyDescent="0.25">
      <c r="B367" s="44">
        <v>45005</v>
      </c>
      <c r="C367" s="45" t="s">
        <v>356</v>
      </c>
      <c r="D367" s="45">
        <v>695</v>
      </c>
      <c r="E367" s="45">
        <v>15.926</v>
      </c>
      <c r="F367" s="46" t="s">
        <v>25</v>
      </c>
      <c r="G367" s="46" t="s">
        <v>6</v>
      </c>
      <c r="H367" s="53">
        <v>11068.57</v>
      </c>
    </row>
    <row r="368" spans="2:8" x14ac:dyDescent="0.25">
      <c r="B368" s="44">
        <v>45005</v>
      </c>
      <c r="C368" s="45" t="s">
        <v>357</v>
      </c>
      <c r="D368" s="45">
        <v>275</v>
      </c>
      <c r="E368" s="45">
        <v>15.914</v>
      </c>
      <c r="F368" s="46" t="s">
        <v>25</v>
      </c>
      <c r="G368" s="46" t="s">
        <v>6</v>
      </c>
      <c r="H368" s="53">
        <v>4376.3500000000004</v>
      </c>
    </row>
    <row r="369" spans="2:8" x14ac:dyDescent="0.25">
      <c r="B369" s="44">
        <v>45005</v>
      </c>
      <c r="C369" s="45" t="s">
        <v>357</v>
      </c>
      <c r="D369" s="45">
        <v>669</v>
      </c>
      <c r="E369" s="45">
        <v>15.914</v>
      </c>
      <c r="F369" s="46" t="s">
        <v>25</v>
      </c>
      <c r="G369" s="46" t="s">
        <v>6</v>
      </c>
      <c r="H369" s="53">
        <v>10646.466</v>
      </c>
    </row>
    <row r="370" spans="2:8" x14ac:dyDescent="0.25">
      <c r="B370" s="44">
        <v>45005</v>
      </c>
      <c r="C370" s="45" t="s">
        <v>358</v>
      </c>
      <c r="D370" s="45">
        <v>806</v>
      </c>
      <c r="E370" s="45">
        <v>15.912000000000001</v>
      </c>
      <c r="F370" s="46" t="s">
        <v>25</v>
      </c>
      <c r="G370" s="46" t="s">
        <v>6</v>
      </c>
      <c r="H370" s="53">
        <v>12825.072</v>
      </c>
    </row>
    <row r="371" spans="2:8" x14ac:dyDescent="0.25">
      <c r="B371" s="44">
        <v>45005</v>
      </c>
      <c r="C371" s="45" t="s">
        <v>359</v>
      </c>
      <c r="D371" s="45">
        <v>719</v>
      </c>
      <c r="E371" s="45">
        <v>15.901999999999999</v>
      </c>
      <c r="F371" s="46" t="s">
        <v>25</v>
      </c>
      <c r="G371" s="46" t="s">
        <v>6</v>
      </c>
      <c r="H371" s="53">
        <v>11433.537999999999</v>
      </c>
    </row>
    <row r="372" spans="2:8" x14ac:dyDescent="0.25">
      <c r="B372" s="44">
        <v>45005</v>
      </c>
      <c r="C372" s="45" t="s">
        <v>360</v>
      </c>
      <c r="D372" s="45">
        <v>1254</v>
      </c>
      <c r="E372" s="45">
        <v>15.932</v>
      </c>
      <c r="F372" s="46" t="s">
        <v>25</v>
      </c>
      <c r="G372" s="46" t="s">
        <v>6</v>
      </c>
      <c r="H372" s="53">
        <v>19978.727999999999</v>
      </c>
    </row>
    <row r="373" spans="2:8" x14ac:dyDescent="0.25">
      <c r="B373" s="44">
        <v>45005</v>
      </c>
      <c r="C373" s="45" t="s">
        <v>361</v>
      </c>
      <c r="D373" s="45">
        <v>594</v>
      </c>
      <c r="E373" s="45">
        <v>15.926</v>
      </c>
      <c r="F373" s="46" t="s">
        <v>25</v>
      </c>
      <c r="G373" s="46" t="s">
        <v>6</v>
      </c>
      <c r="H373" s="53">
        <v>9460.0439999999999</v>
      </c>
    </row>
    <row r="374" spans="2:8" x14ac:dyDescent="0.25">
      <c r="B374" s="44">
        <v>45005</v>
      </c>
      <c r="C374" s="45" t="s">
        <v>362</v>
      </c>
      <c r="D374" s="45">
        <v>738</v>
      </c>
      <c r="E374" s="45">
        <v>15.926</v>
      </c>
      <c r="F374" s="46" t="s">
        <v>25</v>
      </c>
      <c r="G374" s="46" t="s">
        <v>6</v>
      </c>
      <c r="H374" s="53">
        <v>11753.388000000001</v>
      </c>
    </row>
    <row r="375" spans="2:8" x14ac:dyDescent="0.25">
      <c r="B375" s="44">
        <v>45005</v>
      </c>
      <c r="C375" s="45" t="s">
        <v>363</v>
      </c>
      <c r="D375" s="45">
        <v>298</v>
      </c>
      <c r="E375" s="45">
        <v>15.912000000000001</v>
      </c>
      <c r="F375" s="46" t="s">
        <v>25</v>
      </c>
      <c r="G375" s="46" t="s">
        <v>6</v>
      </c>
      <c r="H375" s="53">
        <v>4741.7759999999998</v>
      </c>
    </row>
    <row r="376" spans="2:8" x14ac:dyDescent="0.25">
      <c r="B376" s="44">
        <v>45005</v>
      </c>
      <c r="C376" s="45" t="s">
        <v>364</v>
      </c>
      <c r="D376" s="45">
        <v>701</v>
      </c>
      <c r="E376" s="45">
        <v>15.923999999999999</v>
      </c>
      <c r="F376" s="46" t="s">
        <v>25</v>
      </c>
      <c r="G376" s="46" t="s">
        <v>6</v>
      </c>
      <c r="H376" s="53">
        <v>11162.724</v>
      </c>
    </row>
    <row r="377" spans="2:8" x14ac:dyDescent="0.25">
      <c r="B377" s="44">
        <v>45005</v>
      </c>
      <c r="C377" s="45" t="s">
        <v>365</v>
      </c>
      <c r="D377" s="45">
        <v>737</v>
      </c>
      <c r="E377" s="45">
        <v>15.928000000000001</v>
      </c>
      <c r="F377" s="46" t="s">
        <v>25</v>
      </c>
      <c r="G377" s="46" t="s">
        <v>6</v>
      </c>
      <c r="H377" s="53">
        <v>11738.936000000002</v>
      </c>
    </row>
    <row r="378" spans="2:8" x14ac:dyDescent="0.25">
      <c r="B378" s="44">
        <v>45005</v>
      </c>
      <c r="C378" s="45" t="s">
        <v>366</v>
      </c>
      <c r="D378" s="45">
        <v>738</v>
      </c>
      <c r="E378" s="45">
        <v>15.972</v>
      </c>
      <c r="F378" s="46" t="s">
        <v>25</v>
      </c>
      <c r="G378" s="46" t="s">
        <v>6</v>
      </c>
      <c r="H378" s="53">
        <v>11787.335999999999</v>
      </c>
    </row>
    <row r="379" spans="2:8" x14ac:dyDescent="0.25">
      <c r="B379" s="44">
        <v>45005</v>
      </c>
      <c r="C379" s="45" t="s">
        <v>367</v>
      </c>
      <c r="D379" s="45">
        <v>465</v>
      </c>
      <c r="E379" s="45">
        <v>15.965999999999999</v>
      </c>
      <c r="F379" s="46" t="s">
        <v>25</v>
      </c>
      <c r="G379" s="46" t="s">
        <v>6</v>
      </c>
      <c r="H379" s="53">
        <v>7424.19</v>
      </c>
    </row>
    <row r="380" spans="2:8" x14ac:dyDescent="0.25">
      <c r="B380" s="44">
        <v>45005</v>
      </c>
      <c r="C380" s="45" t="s">
        <v>368</v>
      </c>
      <c r="D380" s="45">
        <v>892</v>
      </c>
      <c r="E380" s="45">
        <v>15.952</v>
      </c>
      <c r="F380" s="46" t="s">
        <v>25</v>
      </c>
      <c r="G380" s="46" t="s">
        <v>6</v>
      </c>
      <c r="H380" s="53">
        <v>14229.183999999999</v>
      </c>
    </row>
    <row r="381" spans="2:8" x14ac:dyDescent="0.25">
      <c r="B381" s="44">
        <v>45005</v>
      </c>
      <c r="C381" s="45" t="s">
        <v>369</v>
      </c>
      <c r="D381" s="45">
        <v>749</v>
      </c>
      <c r="E381" s="45">
        <v>15.944000000000001</v>
      </c>
      <c r="F381" s="46" t="s">
        <v>25</v>
      </c>
      <c r="G381" s="46" t="s">
        <v>6</v>
      </c>
      <c r="H381" s="53">
        <v>11942.056</v>
      </c>
    </row>
    <row r="382" spans="2:8" x14ac:dyDescent="0.25">
      <c r="B382" s="44">
        <v>45005</v>
      </c>
      <c r="C382" s="45" t="s">
        <v>370</v>
      </c>
      <c r="D382" s="45">
        <v>873</v>
      </c>
      <c r="E382" s="45">
        <v>15.944000000000001</v>
      </c>
      <c r="F382" s="46" t="s">
        <v>25</v>
      </c>
      <c r="G382" s="46" t="s">
        <v>6</v>
      </c>
      <c r="H382" s="53">
        <v>13919.112000000001</v>
      </c>
    </row>
    <row r="383" spans="2:8" x14ac:dyDescent="0.25">
      <c r="B383" s="44">
        <v>45005</v>
      </c>
      <c r="C383" s="45" t="s">
        <v>370</v>
      </c>
      <c r="D383" s="45">
        <v>275</v>
      </c>
      <c r="E383" s="45">
        <v>15.944000000000001</v>
      </c>
      <c r="F383" s="46" t="s">
        <v>25</v>
      </c>
      <c r="G383" s="46" t="s">
        <v>6</v>
      </c>
      <c r="H383" s="53">
        <v>4384.6000000000004</v>
      </c>
    </row>
    <row r="384" spans="2:8" x14ac:dyDescent="0.25">
      <c r="B384" s="44">
        <v>45005</v>
      </c>
      <c r="C384" s="45" t="s">
        <v>371</v>
      </c>
      <c r="D384" s="45">
        <v>783</v>
      </c>
      <c r="E384" s="45">
        <v>15.938000000000001</v>
      </c>
      <c r="F384" s="46" t="s">
        <v>25</v>
      </c>
      <c r="G384" s="46" t="s">
        <v>6</v>
      </c>
      <c r="H384" s="53">
        <v>12479.454</v>
      </c>
    </row>
    <row r="385" spans="2:8" x14ac:dyDescent="0.25">
      <c r="B385" s="44">
        <v>45005</v>
      </c>
      <c r="C385" s="45" t="s">
        <v>372</v>
      </c>
      <c r="D385" s="45">
        <v>816</v>
      </c>
      <c r="E385" s="45">
        <v>15.923999999999999</v>
      </c>
      <c r="F385" s="46" t="s">
        <v>25</v>
      </c>
      <c r="G385" s="46" t="s">
        <v>6</v>
      </c>
      <c r="H385" s="53">
        <v>12993.984</v>
      </c>
    </row>
    <row r="386" spans="2:8" x14ac:dyDescent="0.25">
      <c r="B386" s="44">
        <v>45005</v>
      </c>
      <c r="C386" s="45" t="s">
        <v>373</v>
      </c>
      <c r="D386" s="45">
        <v>795</v>
      </c>
      <c r="E386" s="45">
        <v>15.933999999999999</v>
      </c>
      <c r="F386" s="46" t="s">
        <v>25</v>
      </c>
      <c r="G386" s="46" t="s">
        <v>6</v>
      </c>
      <c r="H386" s="53">
        <v>12667.529999999999</v>
      </c>
    </row>
    <row r="387" spans="2:8" x14ac:dyDescent="0.25">
      <c r="B387" s="44">
        <v>45005</v>
      </c>
      <c r="C387" s="45" t="s">
        <v>374</v>
      </c>
      <c r="D387" s="45">
        <v>761</v>
      </c>
      <c r="E387" s="45">
        <v>15.922000000000001</v>
      </c>
      <c r="F387" s="46" t="s">
        <v>25</v>
      </c>
      <c r="G387" s="46" t="s">
        <v>6</v>
      </c>
      <c r="H387" s="53">
        <v>12116.642</v>
      </c>
    </row>
    <row r="388" spans="2:8" x14ac:dyDescent="0.25">
      <c r="B388" s="44">
        <v>45005</v>
      </c>
      <c r="C388" s="45" t="s">
        <v>375</v>
      </c>
      <c r="D388" s="45">
        <v>100</v>
      </c>
      <c r="E388" s="45">
        <v>15.922000000000001</v>
      </c>
      <c r="F388" s="46" t="s">
        <v>25</v>
      </c>
      <c r="G388" s="46" t="s">
        <v>6</v>
      </c>
      <c r="H388" s="53">
        <v>1592.2</v>
      </c>
    </row>
    <row r="389" spans="2:8" x14ac:dyDescent="0.25">
      <c r="B389" s="44">
        <v>45005</v>
      </c>
      <c r="C389" s="45" t="s">
        <v>376</v>
      </c>
      <c r="D389" s="45">
        <v>981</v>
      </c>
      <c r="E389" s="45">
        <v>15.914</v>
      </c>
      <c r="F389" s="46" t="s">
        <v>25</v>
      </c>
      <c r="G389" s="46" t="s">
        <v>6</v>
      </c>
      <c r="H389" s="53">
        <v>15611.634</v>
      </c>
    </row>
    <row r="390" spans="2:8" x14ac:dyDescent="0.25">
      <c r="B390" s="44">
        <v>45005</v>
      </c>
      <c r="C390" s="45" t="s">
        <v>376</v>
      </c>
      <c r="D390" s="45">
        <v>109</v>
      </c>
      <c r="E390" s="45">
        <v>15.914</v>
      </c>
      <c r="F390" s="46" t="s">
        <v>25</v>
      </c>
      <c r="G390" s="46" t="s">
        <v>6</v>
      </c>
      <c r="H390" s="53">
        <v>1734.626</v>
      </c>
    </row>
    <row r="391" spans="2:8" x14ac:dyDescent="0.25">
      <c r="B391" s="44">
        <v>45005</v>
      </c>
      <c r="C391" s="45" t="s">
        <v>377</v>
      </c>
      <c r="D391" s="45">
        <v>930</v>
      </c>
      <c r="E391" s="45">
        <v>15.917999999999999</v>
      </c>
      <c r="F391" s="46" t="s">
        <v>25</v>
      </c>
      <c r="G391" s="46" t="s">
        <v>6</v>
      </c>
      <c r="H391" s="53">
        <v>14803.74</v>
      </c>
    </row>
    <row r="392" spans="2:8" x14ac:dyDescent="0.25">
      <c r="B392" s="44">
        <v>45005</v>
      </c>
      <c r="C392" s="45" t="s">
        <v>378</v>
      </c>
      <c r="D392" s="45">
        <v>788</v>
      </c>
      <c r="E392" s="45">
        <v>15.933999999999999</v>
      </c>
      <c r="F392" s="46" t="s">
        <v>25</v>
      </c>
      <c r="G392" s="46" t="s">
        <v>6</v>
      </c>
      <c r="H392" s="53">
        <v>12555.992</v>
      </c>
    </row>
    <row r="393" spans="2:8" x14ac:dyDescent="0.25">
      <c r="B393" s="44">
        <v>45005</v>
      </c>
      <c r="C393" s="45" t="s">
        <v>379</v>
      </c>
      <c r="D393" s="45">
        <v>233</v>
      </c>
      <c r="E393" s="45">
        <v>15.94</v>
      </c>
      <c r="F393" s="46" t="s">
        <v>25</v>
      </c>
      <c r="G393" s="46" t="s">
        <v>6</v>
      </c>
      <c r="H393" s="53">
        <v>3714.02</v>
      </c>
    </row>
    <row r="394" spans="2:8" x14ac:dyDescent="0.25">
      <c r="B394" s="44">
        <v>45005</v>
      </c>
      <c r="C394" s="45" t="s">
        <v>380</v>
      </c>
      <c r="D394" s="45">
        <v>779</v>
      </c>
      <c r="E394" s="45">
        <v>15.936</v>
      </c>
      <c r="F394" s="46" t="s">
        <v>25</v>
      </c>
      <c r="G394" s="46" t="s">
        <v>6</v>
      </c>
      <c r="H394" s="53">
        <v>12414.144</v>
      </c>
    </row>
    <row r="395" spans="2:8" x14ac:dyDescent="0.25">
      <c r="B395" s="44">
        <v>45005</v>
      </c>
      <c r="C395" s="45" t="s">
        <v>381</v>
      </c>
      <c r="D395" s="45">
        <v>688</v>
      </c>
      <c r="E395" s="45">
        <v>15.92</v>
      </c>
      <c r="F395" s="46" t="s">
        <v>25</v>
      </c>
      <c r="G395" s="46" t="s">
        <v>6</v>
      </c>
      <c r="H395" s="53">
        <v>10952.96</v>
      </c>
    </row>
    <row r="396" spans="2:8" x14ac:dyDescent="0.25">
      <c r="B396" s="44">
        <v>45005</v>
      </c>
      <c r="C396" s="45" t="s">
        <v>382</v>
      </c>
      <c r="D396" s="45">
        <v>651</v>
      </c>
      <c r="E396" s="45">
        <v>15.926</v>
      </c>
      <c r="F396" s="46" t="s">
        <v>25</v>
      </c>
      <c r="G396" s="46" t="s">
        <v>6</v>
      </c>
      <c r="H396" s="53">
        <v>10367.826000000001</v>
      </c>
    </row>
    <row r="397" spans="2:8" x14ac:dyDescent="0.25">
      <c r="B397" s="44">
        <v>45005</v>
      </c>
      <c r="C397" s="45" t="s">
        <v>382</v>
      </c>
      <c r="D397" s="45">
        <v>99</v>
      </c>
      <c r="E397" s="45">
        <v>15.926</v>
      </c>
      <c r="F397" s="46" t="s">
        <v>25</v>
      </c>
      <c r="G397" s="46" t="s">
        <v>6</v>
      </c>
      <c r="H397" s="53">
        <v>1576.674</v>
      </c>
    </row>
    <row r="398" spans="2:8" x14ac:dyDescent="0.25">
      <c r="B398" s="44">
        <v>45005</v>
      </c>
      <c r="C398" s="45" t="s">
        <v>383</v>
      </c>
      <c r="D398" s="45">
        <v>955</v>
      </c>
      <c r="E398" s="45">
        <v>15.92</v>
      </c>
      <c r="F398" s="46" t="s">
        <v>25</v>
      </c>
      <c r="G398" s="46" t="s">
        <v>6</v>
      </c>
      <c r="H398" s="53">
        <v>15203.6</v>
      </c>
    </row>
    <row r="399" spans="2:8" x14ac:dyDescent="0.25">
      <c r="B399" s="44">
        <v>45005</v>
      </c>
      <c r="C399" s="45" t="s">
        <v>384</v>
      </c>
      <c r="D399" s="45">
        <v>659</v>
      </c>
      <c r="E399" s="45">
        <v>15.912000000000001</v>
      </c>
      <c r="F399" s="46" t="s">
        <v>25</v>
      </c>
      <c r="G399" s="46" t="s">
        <v>6</v>
      </c>
      <c r="H399" s="53">
        <v>10486.008</v>
      </c>
    </row>
    <row r="400" spans="2:8" x14ac:dyDescent="0.25">
      <c r="B400" s="44">
        <v>45005</v>
      </c>
      <c r="C400" s="45" t="s">
        <v>385</v>
      </c>
      <c r="D400" s="45">
        <v>834</v>
      </c>
      <c r="E400" s="45">
        <v>15.896000000000001</v>
      </c>
      <c r="F400" s="46" t="s">
        <v>25</v>
      </c>
      <c r="G400" s="46" t="s">
        <v>6</v>
      </c>
      <c r="H400" s="53">
        <v>13257.264000000001</v>
      </c>
    </row>
    <row r="401" spans="2:8" x14ac:dyDescent="0.25">
      <c r="B401" s="44">
        <v>45005</v>
      </c>
      <c r="C401" s="45" t="s">
        <v>386</v>
      </c>
      <c r="D401" s="45">
        <v>1362</v>
      </c>
      <c r="E401" s="45">
        <v>15.916</v>
      </c>
      <c r="F401" s="46" t="s">
        <v>25</v>
      </c>
      <c r="G401" s="46" t="s">
        <v>6</v>
      </c>
      <c r="H401" s="53">
        <v>21677.592000000001</v>
      </c>
    </row>
    <row r="402" spans="2:8" x14ac:dyDescent="0.25">
      <c r="B402" s="44">
        <v>45005</v>
      </c>
      <c r="C402" s="45" t="s">
        <v>387</v>
      </c>
      <c r="D402" s="45">
        <v>778</v>
      </c>
      <c r="E402" s="45">
        <v>15.94</v>
      </c>
      <c r="F402" s="46" t="s">
        <v>25</v>
      </c>
      <c r="G402" s="46" t="s">
        <v>6</v>
      </c>
      <c r="H402" s="53">
        <v>12401.32</v>
      </c>
    </row>
    <row r="403" spans="2:8" x14ac:dyDescent="0.25">
      <c r="B403" s="44">
        <v>45005</v>
      </c>
      <c r="C403" s="45" t="s">
        <v>388</v>
      </c>
      <c r="D403" s="45">
        <v>431</v>
      </c>
      <c r="E403" s="45">
        <v>15.926</v>
      </c>
      <c r="F403" s="46" t="s">
        <v>25</v>
      </c>
      <c r="G403" s="46" t="s">
        <v>6</v>
      </c>
      <c r="H403" s="53">
        <v>6864.1059999999998</v>
      </c>
    </row>
    <row r="404" spans="2:8" x14ac:dyDescent="0.25">
      <c r="B404" s="44">
        <v>45005</v>
      </c>
      <c r="C404" s="45" t="s">
        <v>389</v>
      </c>
      <c r="D404" s="45">
        <v>914</v>
      </c>
      <c r="E404" s="45">
        <v>15.916</v>
      </c>
      <c r="F404" s="46" t="s">
        <v>25</v>
      </c>
      <c r="G404" s="46" t="s">
        <v>6</v>
      </c>
      <c r="H404" s="53">
        <v>14547.224</v>
      </c>
    </row>
    <row r="405" spans="2:8" x14ac:dyDescent="0.25">
      <c r="B405" s="44">
        <v>45005</v>
      </c>
      <c r="C405" s="45" t="s">
        <v>390</v>
      </c>
      <c r="D405" s="45">
        <v>758</v>
      </c>
      <c r="E405" s="45">
        <v>15.906000000000001</v>
      </c>
      <c r="F405" s="46" t="s">
        <v>25</v>
      </c>
      <c r="G405" s="46" t="s">
        <v>6</v>
      </c>
      <c r="H405" s="53">
        <v>12056.748</v>
      </c>
    </row>
    <row r="406" spans="2:8" x14ac:dyDescent="0.25">
      <c r="B406" s="44">
        <v>45005</v>
      </c>
      <c r="C406" s="45" t="s">
        <v>391</v>
      </c>
      <c r="D406" s="45">
        <v>79</v>
      </c>
      <c r="E406" s="45">
        <v>15.907999999999999</v>
      </c>
      <c r="F406" s="46" t="s">
        <v>25</v>
      </c>
      <c r="G406" s="46" t="s">
        <v>6</v>
      </c>
      <c r="H406" s="53">
        <v>1256.732</v>
      </c>
    </row>
    <row r="407" spans="2:8" x14ac:dyDescent="0.25">
      <c r="B407" s="44">
        <v>45005</v>
      </c>
      <c r="C407" s="45" t="s">
        <v>391</v>
      </c>
      <c r="D407" s="45">
        <v>500</v>
      </c>
      <c r="E407" s="45">
        <v>15.907999999999999</v>
      </c>
      <c r="F407" s="46" t="s">
        <v>25</v>
      </c>
      <c r="G407" s="46" t="s">
        <v>6</v>
      </c>
      <c r="H407" s="53">
        <v>7954</v>
      </c>
    </row>
    <row r="408" spans="2:8" x14ac:dyDescent="0.25">
      <c r="B408" s="44">
        <v>45005</v>
      </c>
      <c r="C408" s="45" t="s">
        <v>392</v>
      </c>
      <c r="D408" s="45">
        <v>466</v>
      </c>
      <c r="E408" s="45">
        <v>15.917999999999999</v>
      </c>
      <c r="F408" s="46" t="s">
        <v>25</v>
      </c>
      <c r="G408" s="46" t="s">
        <v>6</v>
      </c>
      <c r="H408" s="53">
        <v>7417.7879999999996</v>
      </c>
    </row>
    <row r="409" spans="2:8" x14ac:dyDescent="0.25">
      <c r="B409" s="44">
        <v>45005</v>
      </c>
      <c r="C409" s="45" t="s">
        <v>392</v>
      </c>
      <c r="D409" s="45">
        <v>411</v>
      </c>
      <c r="E409" s="45">
        <v>15.917999999999999</v>
      </c>
      <c r="F409" s="46" t="s">
        <v>25</v>
      </c>
      <c r="G409" s="46" t="s">
        <v>6</v>
      </c>
      <c r="H409" s="53">
        <v>6542.2979999999998</v>
      </c>
    </row>
    <row r="410" spans="2:8" x14ac:dyDescent="0.25">
      <c r="B410" s="44">
        <v>45005</v>
      </c>
      <c r="C410" s="45" t="s">
        <v>393</v>
      </c>
      <c r="D410" s="45">
        <v>1156</v>
      </c>
      <c r="E410" s="45">
        <v>15.906000000000001</v>
      </c>
      <c r="F410" s="46" t="s">
        <v>25</v>
      </c>
      <c r="G410" s="46" t="s">
        <v>6</v>
      </c>
      <c r="H410" s="53">
        <v>18387.335999999999</v>
      </c>
    </row>
    <row r="411" spans="2:8" x14ac:dyDescent="0.25">
      <c r="B411" s="44">
        <v>45005</v>
      </c>
      <c r="C411" s="45" t="s">
        <v>394</v>
      </c>
      <c r="D411" s="45">
        <v>222</v>
      </c>
      <c r="E411" s="45">
        <v>15.868</v>
      </c>
      <c r="F411" s="46" t="s">
        <v>25</v>
      </c>
      <c r="G411" s="46" t="s">
        <v>6</v>
      </c>
      <c r="H411" s="53">
        <v>3522.6959999999999</v>
      </c>
    </row>
    <row r="412" spans="2:8" x14ac:dyDescent="0.25">
      <c r="B412" s="44">
        <v>45005</v>
      </c>
      <c r="C412" s="45" t="s">
        <v>394</v>
      </c>
      <c r="D412" s="45">
        <v>222</v>
      </c>
      <c r="E412" s="45">
        <v>15.868</v>
      </c>
      <c r="F412" s="46" t="s">
        <v>25</v>
      </c>
      <c r="G412" s="46" t="s">
        <v>6</v>
      </c>
      <c r="H412" s="53">
        <v>3522.6959999999999</v>
      </c>
    </row>
    <row r="413" spans="2:8" x14ac:dyDescent="0.25">
      <c r="B413" s="44">
        <v>45005</v>
      </c>
      <c r="C413" s="45" t="s">
        <v>395</v>
      </c>
      <c r="D413" s="45">
        <v>748</v>
      </c>
      <c r="E413" s="45">
        <v>15.868</v>
      </c>
      <c r="F413" s="46" t="s">
        <v>25</v>
      </c>
      <c r="G413" s="46" t="s">
        <v>6</v>
      </c>
      <c r="H413" s="53">
        <v>11869.264000000001</v>
      </c>
    </row>
    <row r="414" spans="2:8" x14ac:dyDescent="0.25">
      <c r="B414" s="44">
        <v>45005</v>
      </c>
      <c r="C414" s="45" t="s">
        <v>396</v>
      </c>
      <c r="D414" s="45">
        <v>684</v>
      </c>
      <c r="E414" s="45">
        <v>15.853999999999999</v>
      </c>
      <c r="F414" s="46" t="s">
        <v>25</v>
      </c>
      <c r="G414" s="46" t="s">
        <v>6</v>
      </c>
      <c r="H414" s="53">
        <v>10844.135999999999</v>
      </c>
    </row>
    <row r="415" spans="2:8" x14ac:dyDescent="0.25">
      <c r="B415" s="44">
        <v>45005</v>
      </c>
      <c r="C415" s="45" t="s">
        <v>397</v>
      </c>
      <c r="D415" s="45">
        <v>924</v>
      </c>
      <c r="E415" s="45">
        <v>15.864000000000001</v>
      </c>
      <c r="F415" s="46" t="s">
        <v>25</v>
      </c>
      <c r="G415" s="46" t="s">
        <v>6</v>
      </c>
      <c r="H415" s="53">
        <v>14658.336000000001</v>
      </c>
    </row>
    <row r="416" spans="2:8" x14ac:dyDescent="0.25">
      <c r="B416" s="44">
        <v>45005</v>
      </c>
      <c r="C416" s="45" t="s">
        <v>398</v>
      </c>
      <c r="D416" s="45">
        <v>853</v>
      </c>
      <c r="E416" s="45">
        <v>15.852</v>
      </c>
      <c r="F416" s="46" t="s">
        <v>25</v>
      </c>
      <c r="G416" s="46" t="s">
        <v>6</v>
      </c>
      <c r="H416" s="53">
        <v>13521.755999999999</v>
      </c>
    </row>
    <row r="417" spans="2:8" x14ac:dyDescent="0.25">
      <c r="B417" s="44">
        <v>45005</v>
      </c>
      <c r="C417" s="45" t="s">
        <v>399</v>
      </c>
      <c r="D417" s="45">
        <v>767</v>
      </c>
      <c r="E417" s="45">
        <v>15.856</v>
      </c>
      <c r="F417" s="46" t="s">
        <v>25</v>
      </c>
      <c r="G417" s="46" t="s">
        <v>6</v>
      </c>
      <c r="H417" s="53">
        <v>12161.552</v>
      </c>
    </row>
    <row r="418" spans="2:8" x14ac:dyDescent="0.25">
      <c r="B418" s="44">
        <v>45005</v>
      </c>
      <c r="C418" s="45" t="s">
        <v>400</v>
      </c>
      <c r="D418" s="45">
        <v>806</v>
      </c>
      <c r="E418" s="45">
        <v>15.856</v>
      </c>
      <c r="F418" s="46" t="s">
        <v>25</v>
      </c>
      <c r="G418" s="46" t="s">
        <v>6</v>
      </c>
      <c r="H418" s="53">
        <v>12779.936</v>
      </c>
    </row>
    <row r="419" spans="2:8" x14ac:dyDescent="0.25">
      <c r="B419" s="44">
        <v>45005</v>
      </c>
      <c r="C419" s="45" t="s">
        <v>401</v>
      </c>
      <c r="D419" s="45">
        <v>543</v>
      </c>
      <c r="E419" s="45">
        <v>15.848000000000001</v>
      </c>
      <c r="F419" s="46" t="s">
        <v>25</v>
      </c>
      <c r="G419" s="46" t="s">
        <v>6</v>
      </c>
      <c r="H419" s="53">
        <v>8605.4639999999999</v>
      </c>
    </row>
    <row r="420" spans="2:8" x14ac:dyDescent="0.25">
      <c r="B420" s="44">
        <v>45005</v>
      </c>
      <c r="C420" s="45" t="s">
        <v>402</v>
      </c>
      <c r="D420" s="45">
        <v>841</v>
      </c>
      <c r="E420" s="45">
        <v>15.853999999999999</v>
      </c>
      <c r="F420" s="46" t="s">
        <v>25</v>
      </c>
      <c r="G420" s="46" t="s">
        <v>6</v>
      </c>
      <c r="H420" s="53">
        <v>13333.214</v>
      </c>
    </row>
    <row r="421" spans="2:8" x14ac:dyDescent="0.25">
      <c r="B421" s="44">
        <v>45005</v>
      </c>
      <c r="C421" s="45" t="s">
        <v>403</v>
      </c>
      <c r="D421" s="45">
        <v>98</v>
      </c>
      <c r="E421" s="45">
        <v>15.858000000000001</v>
      </c>
      <c r="F421" s="46" t="s">
        <v>25</v>
      </c>
      <c r="G421" s="46" t="s">
        <v>6</v>
      </c>
      <c r="H421" s="53">
        <v>1554.0840000000001</v>
      </c>
    </row>
    <row r="422" spans="2:8" x14ac:dyDescent="0.25">
      <c r="B422" s="44">
        <v>45005</v>
      </c>
      <c r="C422" s="45" t="s">
        <v>403</v>
      </c>
      <c r="D422" s="45">
        <v>452</v>
      </c>
      <c r="E422" s="45">
        <v>15.858000000000001</v>
      </c>
      <c r="F422" s="46" t="s">
        <v>25</v>
      </c>
      <c r="G422" s="46" t="s">
        <v>6</v>
      </c>
      <c r="H422" s="53">
        <v>7167.8159999999998</v>
      </c>
    </row>
    <row r="423" spans="2:8" x14ac:dyDescent="0.25">
      <c r="B423" s="44">
        <v>45006</v>
      </c>
      <c r="C423" s="47" t="s">
        <v>404</v>
      </c>
      <c r="D423" s="45">
        <v>832</v>
      </c>
      <c r="E423" s="45">
        <v>16.111999999999998</v>
      </c>
      <c r="F423" s="48" t="s">
        <v>26</v>
      </c>
      <c r="G423" s="46" t="s">
        <v>8</v>
      </c>
      <c r="H423" s="53">
        <v>13405.183999999999</v>
      </c>
    </row>
    <row r="424" spans="2:8" x14ac:dyDescent="0.25">
      <c r="B424" s="44">
        <v>45006</v>
      </c>
      <c r="C424" s="47" t="s">
        <v>405</v>
      </c>
      <c r="D424" s="45">
        <v>445</v>
      </c>
      <c r="E424" s="45">
        <v>16.108000000000001</v>
      </c>
      <c r="F424" s="48" t="s">
        <v>26</v>
      </c>
      <c r="G424" s="46" t="s">
        <v>8</v>
      </c>
      <c r="H424" s="53">
        <v>7168.06</v>
      </c>
    </row>
    <row r="425" spans="2:8" x14ac:dyDescent="0.25">
      <c r="B425" s="44">
        <v>45006</v>
      </c>
      <c r="C425" s="47" t="s">
        <v>406</v>
      </c>
      <c r="D425" s="45">
        <v>135</v>
      </c>
      <c r="E425" s="45">
        <v>16.117999999999999</v>
      </c>
      <c r="F425" s="48" t="s">
        <v>26</v>
      </c>
      <c r="G425" s="46" t="s">
        <v>8</v>
      </c>
      <c r="H425" s="53">
        <v>2175.9299999999998</v>
      </c>
    </row>
    <row r="426" spans="2:8" x14ac:dyDescent="0.25">
      <c r="B426" s="44">
        <v>45006</v>
      </c>
      <c r="C426" s="47" t="s">
        <v>407</v>
      </c>
      <c r="D426" s="45">
        <v>190</v>
      </c>
      <c r="E426" s="45">
        <v>16.117999999999999</v>
      </c>
      <c r="F426" s="48" t="s">
        <v>26</v>
      </c>
      <c r="G426" s="46" t="s">
        <v>8</v>
      </c>
      <c r="H426" s="53">
        <v>3062.4199999999996</v>
      </c>
    </row>
    <row r="427" spans="2:8" x14ac:dyDescent="0.25">
      <c r="B427" s="44">
        <v>45006</v>
      </c>
      <c r="C427" s="47" t="s">
        <v>408</v>
      </c>
      <c r="D427" s="45">
        <v>450</v>
      </c>
      <c r="E427" s="45">
        <v>16.132000000000001</v>
      </c>
      <c r="F427" s="48" t="s">
        <v>26</v>
      </c>
      <c r="G427" s="46" t="s">
        <v>8</v>
      </c>
      <c r="H427" s="53">
        <v>7259.4000000000005</v>
      </c>
    </row>
    <row r="428" spans="2:8" x14ac:dyDescent="0.25">
      <c r="B428" s="44">
        <v>45006</v>
      </c>
      <c r="C428" s="47" t="s">
        <v>409</v>
      </c>
      <c r="D428" s="45">
        <v>447</v>
      </c>
      <c r="E428" s="45">
        <v>16.134</v>
      </c>
      <c r="F428" s="48" t="s">
        <v>26</v>
      </c>
      <c r="G428" s="46" t="s">
        <v>8</v>
      </c>
      <c r="H428" s="53">
        <v>7211.8980000000001</v>
      </c>
    </row>
    <row r="429" spans="2:8" x14ac:dyDescent="0.25">
      <c r="B429" s="44">
        <v>45006</v>
      </c>
      <c r="C429" s="47" t="s">
        <v>410</v>
      </c>
      <c r="D429" s="45">
        <v>347</v>
      </c>
      <c r="E429" s="45">
        <v>16.138000000000002</v>
      </c>
      <c r="F429" s="48" t="s">
        <v>26</v>
      </c>
      <c r="G429" s="46" t="s">
        <v>8</v>
      </c>
      <c r="H429" s="53">
        <v>5599.8860000000004</v>
      </c>
    </row>
    <row r="430" spans="2:8" x14ac:dyDescent="0.25">
      <c r="B430" s="44">
        <v>45006</v>
      </c>
      <c r="C430" s="47" t="s">
        <v>411</v>
      </c>
      <c r="D430" s="45">
        <v>443</v>
      </c>
      <c r="E430" s="45">
        <v>16.122</v>
      </c>
      <c r="F430" s="48" t="s">
        <v>26</v>
      </c>
      <c r="G430" s="46" t="s">
        <v>8</v>
      </c>
      <c r="H430" s="53">
        <v>7142.0460000000003</v>
      </c>
    </row>
    <row r="431" spans="2:8" x14ac:dyDescent="0.25">
      <c r="B431" s="44">
        <v>45006</v>
      </c>
      <c r="C431" s="47" t="s">
        <v>412</v>
      </c>
      <c r="D431" s="45">
        <v>344</v>
      </c>
      <c r="E431" s="45">
        <v>16.11</v>
      </c>
      <c r="F431" s="48" t="s">
        <v>26</v>
      </c>
      <c r="G431" s="46" t="s">
        <v>8</v>
      </c>
      <c r="H431" s="53">
        <v>5541.84</v>
      </c>
    </row>
    <row r="432" spans="2:8" x14ac:dyDescent="0.25">
      <c r="B432" s="44">
        <v>45006</v>
      </c>
      <c r="C432" s="47" t="s">
        <v>413</v>
      </c>
      <c r="D432" s="45">
        <v>504</v>
      </c>
      <c r="E432" s="45">
        <v>16.108000000000001</v>
      </c>
      <c r="F432" s="48" t="s">
        <v>26</v>
      </c>
      <c r="G432" s="46" t="s">
        <v>8</v>
      </c>
      <c r="H432" s="53">
        <v>8118.4320000000007</v>
      </c>
    </row>
    <row r="433" spans="2:8" x14ac:dyDescent="0.25">
      <c r="B433" s="44">
        <v>45006</v>
      </c>
      <c r="C433" s="47" t="s">
        <v>414</v>
      </c>
      <c r="D433" s="45">
        <v>447</v>
      </c>
      <c r="E433" s="45">
        <v>16.117999999999999</v>
      </c>
      <c r="F433" s="48" t="s">
        <v>26</v>
      </c>
      <c r="G433" s="46" t="s">
        <v>8</v>
      </c>
      <c r="H433" s="53">
        <v>7204.7459999999992</v>
      </c>
    </row>
    <row r="434" spans="2:8" x14ac:dyDescent="0.25">
      <c r="B434" s="44">
        <v>45006</v>
      </c>
      <c r="C434" s="47" t="s">
        <v>415</v>
      </c>
      <c r="D434" s="45">
        <v>353</v>
      </c>
      <c r="E434" s="45">
        <v>16.12</v>
      </c>
      <c r="F434" s="48" t="s">
        <v>26</v>
      </c>
      <c r="G434" s="46" t="s">
        <v>8</v>
      </c>
      <c r="H434" s="53">
        <v>5690.3600000000006</v>
      </c>
    </row>
    <row r="435" spans="2:8" x14ac:dyDescent="0.25">
      <c r="B435" s="44">
        <v>45006</v>
      </c>
      <c r="C435" s="47" t="s">
        <v>416</v>
      </c>
      <c r="D435" s="45">
        <v>448</v>
      </c>
      <c r="E435" s="45">
        <v>16.116</v>
      </c>
      <c r="F435" s="48" t="s">
        <v>26</v>
      </c>
      <c r="G435" s="46" t="s">
        <v>8</v>
      </c>
      <c r="H435" s="53">
        <v>7219.9679999999998</v>
      </c>
    </row>
    <row r="436" spans="2:8" x14ac:dyDescent="0.25">
      <c r="B436" s="44">
        <v>45006</v>
      </c>
      <c r="C436" s="47" t="s">
        <v>417</v>
      </c>
      <c r="D436" s="45">
        <v>324</v>
      </c>
      <c r="E436" s="45">
        <v>16.117999999999999</v>
      </c>
      <c r="F436" s="48" t="s">
        <v>26</v>
      </c>
      <c r="G436" s="46" t="s">
        <v>8</v>
      </c>
      <c r="H436" s="53">
        <v>5222.232</v>
      </c>
    </row>
    <row r="437" spans="2:8" x14ac:dyDescent="0.25">
      <c r="B437" s="44">
        <v>45006</v>
      </c>
      <c r="C437" s="47" t="s">
        <v>418</v>
      </c>
      <c r="D437" s="45">
        <v>497</v>
      </c>
      <c r="E437" s="45">
        <v>16.122</v>
      </c>
      <c r="F437" s="48" t="s">
        <v>26</v>
      </c>
      <c r="G437" s="46" t="s">
        <v>8</v>
      </c>
      <c r="H437" s="53">
        <v>8012.634</v>
      </c>
    </row>
    <row r="438" spans="2:8" x14ac:dyDescent="0.25">
      <c r="B438" s="44">
        <v>45006</v>
      </c>
      <c r="C438" s="47" t="s">
        <v>419</v>
      </c>
      <c r="D438" s="45">
        <v>517</v>
      </c>
      <c r="E438" s="45">
        <v>16.117999999999999</v>
      </c>
      <c r="F438" s="48" t="s">
        <v>26</v>
      </c>
      <c r="G438" s="46" t="s">
        <v>8</v>
      </c>
      <c r="H438" s="53">
        <v>8333.0059999999994</v>
      </c>
    </row>
    <row r="439" spans="2:8" x14ac:dyDescent="0.25">
      <c r="B439" s="44">
        <v>45006</v>
      </c>
      <c r="C439" s="47" t="s">
        <v>420</v>
      </c>
      <c r="D439" s="45">
        <v>373</v>
      </c>
      <c r="E439" s="45">
        <v>16.143999999999998</v>
      </c>
      <c r="F439" s="48" t="s">
        <v>26</v>
      </c>
      <c r="G439" s="46" t="s">
        <v>8</v>
      </c>
      <c r="H439" s="53">
        <v>6021.7119999999995</v>
      </c>
    </row>
    <row r="440" spans="2:8" x14ac:dyDescent="0.25">
      <c r="B440" s="44">
        <v>45006</v>
      </c>
      <c r="C440" s="47" t="s">
        <v>421</v>
      </c>
      <c r="D440" s="45">
        <v>328</v>
      </c>
      <c r="E440" s="45">
        <v>16.149999999999999</v>
      </c>
      <c r="F440" s="48" t="s">
        <v>26</v>
      </c>
      <c r="G440" s="46" t="s">
        <v>8</v>
      </c>
      <c r="H440" s="53">
        <v>5297.2</v>
      </c>
    </row>
    <row r="441" spans="2:8" x14ac:dyDescent="0.25">
      <c r="B441" s="44">
        <v>45006</v>
      </c>
      <c r="C441" s="47" t="s">
        <v>422</v>
      </c>
      <c r="D441" s="45">
        <v>590</v>
      </c>
      <c r="E441" s="45">
        <v>16.158000000000001</v>
      </c>
      <c r="F441" s="48" t="s">
        <v>26</v>
      </c>
      <c r="G441" s="46" t="s">
        <v>8</v>
      </c>
      <c r="H441" s="53">
        <v>9533.2200000000012</v>
      </c>
    </row>
    <row r="442" spans="2:8" x14ac:dyDescent="0.25">
      <c r="B442" s="44">
        <v>45006</v>
      </c>
      <c r="C442" s="47" t="s">
        <v>423</v>
      </c>
      <c r="D442" s="45">
        <v>350</v>
      </c>
      <c r="E442" s="45">
        <v>16.164000000000001</v>
      </c>
      <c r="F442" s="48" t="s">
        <v>26</v>
      </c>
      <c r="G442" s="46" t="s">
        <v>8</v>
      </c>
      <c r="H442" s="53">
        <v>5657.4000000000005</v>
      </c>
    </row>
    <row r="443" spans="2:8" x14ac:dyDescent="0.25">
      <c r="B443" s="44">
        <v>45006</v>
      </c>
      <c r="C443" s="47" t="s">
        <v>424</v>
      </c>
      <c r="D443" s="45">
        <v>69</v>
      </c>
      <c r="E443" s="45">
        <v>16.155999999999999</v>
      </c>
      <c r="F443" s="48" t="s">
        <v>26</v>
      </c>
      <c r="G443" s="46" t="s">
        <v>8</v>
      </c>
      <c r="H443" s="53">
        <v>1114.7639999999999</v>
      </c>
    </row>
    <row r="444" spans="2:8" x14ac:dyDescent="0.25">
      <c r="B444" s="44">
        <v>45006</v>
      </c>
      <c r="C444" s="47" t="s">
        <v>425</v>
      </c>
      <c r="D444" s="45">
        <v>530</v>
      </c>
      <c r="E444" s="45">
        <v>16.155999999999999</v>
      </c>
      <c r="F444" s="48" t="s">
        <v>26</v>
      </c>
      <c r="G444" s="46" t="s">
        <v>8</v>
      </c>
      <c r="H444" s="53">
        <v>8562.6799999999985</v>
      </c>
    </row>
    <row r="445" spans="2:8" x14ac:dyDescent="0.25">
      <c r="B445" s="44">
        <v>45006</v>
      </c>
      <c r="C445" s="47" t="s">
        <v>426</v>
      </c>
      <c r="D445" s="45">
        <v>467</v>
      </c>
      <c r="E445" s="45">
        <v>16.138000000000002</v>
      </c>
      <c r="F445" s="48" t="s">
        <v>26</v>
      </c>
      <c r="G445" s="46" t="s">
        <v>8</v>
      </c>
      <c r="H445" s="53">
        <v>7536.4460000000008</v>
      </c>
    </row>
    <row r="446" spans="2:8" x14ac:dyDescent="0.25">
      <c r="B446" s="44">
        <v>45006</v>
      </c>
      <c r="C446" s="47" t="s">
        <v>427</v>
      </c>
      <c r="D446" s="45">
        <v>342</v>
      </c>
      <c r="E446" s="45">
        <v>16.135999999999999</v>
      </c>
      <c r="F446" s="48" t="s">
        <v>26</v>
      </c>
      <c r="G446" s="46" t="s">
        <v>8</v>
      </c>
      <c r="H446" s="53">
        <v>5518.5119999999997</v>
      </c>
    </row>
    <row r="447" spans="2:8" x14ac:dyDescent="0.25">
      <c r="B447" s="44">
        <v>45006</v>
      </c>
      <c r="C447" s="47" t="s">
        <v>428</v>
      </c>
      <c r="D447" s="45">
        <v>377</v>
      </c>
      <c r="E447" s="45">
        <v>16.126000000000001</v>
      </c>
      <c r="F447" s="48" t="s">
        <v>26</v>
      </c>
      <c r="G447" s="46" t="s">
        <v>8</v>
      </c>
      <c r="H447" s="53">
        <v>6079.5020000000004</v>
      </c>
    </row>
    <row r="448" spans="2:8" x14ac:dyDescent="0.25">
      <c r="B448" s="44">
        <v>45006</v>
      </c>
      <c r="C448" s="47" t="s">
        <v>429</v>
      </c>
      <c r="D448" s="45">
        <v>397</v>
      </c>
      <c r="E448" s="45">
        <v>16.13</v>
      </c>
      <c r="F448" s="48" t="s">
        <v>26</v>
      </c>
      <c r="G448" s="46" t="s">
        <v>8</v>
      </c>
      <c r="H448" s="53">
        <v>6403.61</v>
      </c>
    </row>
    <row r="449" spans="2:8" x14ac:dyDescent="0.25">
      <c r="B449" s="44">
        <v>45006</v>
      </c>
      <c r="C449" s="47" t="s">
        <v>430</v>
      </c>
      <c r="D449" s="45">
        <v>385</v>
      </c>
      <c r="E449" s="45">
        <v>16.117999999999999</v>
      </c>
      <c r="F449" s="48" t="s">
        <v>26</v>
      </c>
      <c r="G449" s="46" t="s">
        <v>8</v>
      </c>
      <c r="H449" s="53">
        <v>6205.4299999999994</v>
      </c>
    </row>
    <row r="450" spans="2:8" x14ac:dyDescent="0.25">
      <c r="B450" s="44">
        <v>45006</v>
      </c>
      <c r="C450" s="47" t="s">
        <v>431</v>
      </c>
      <c r="D450" s="45">
        <v>612</v>
      </c>
      <c r="E450" s="45">
        <v>16.122</v>
      </c>
      <c r="F450" s="48" t="s">
        <v>26</v>
      </c>
      <c r="G450" s="46" t="s">
        <v>8</v>
      </c>
      <c r="H450" s="53">
        <v>9866.6640000000007</v>
      </c>
    </row>
    <row r="451" spans="2:8" x14ac:dyDescent="0.25">
      <c r="B451" s="44">
        <v>45006</v>
      </c>
      <c r="C451" s="47" t="s">
        <v>432</v>
      </c>
      <c r="D451" s="45">
        <v>287</v>
      </c>
      <c r="E451" s="45">
        <v>16.141999999999999</v>
      </c>
      <c r="F451" s="48" t="s">
        <v>26</v>
      </c>
      <c r="G451" s="46" t="s">
        <v>8</v>
      </c>
      <c r="H451" s="53">
        <v>4632.7539999999999</v>
      </c>
    </row>
    <row r="452" spans="2:8" x14ac:dyDescent="0.25">
      <c r="B452" s="44">
        <v>45006</v>
      </c>
      <c r="C452" s="47" t="s">
        <v>433</v>
      </c>
      <c r="D452" s="45">
        <v>152</v>
      </c>
      <c r="E452" s="45">
        <v>16.141999999999999</v>
      </c>
      <c r="F452" s="48" t="s">
        <v>26</v>
      </c>
      <c r="G452" s="46" t="s">
        <v>8</v>
      </c>
      <c r="H452" s="53">
        <v>2453.5839999999998</v>
      </c>
    </row>
    <row r="453" spans="2:8" x14ac:dyDescent="0.25">
      <c r="B453" s="44">
        <v>45006</v>
      </c>
      <c r="C453" s="47" t="s">
        <v>434</v>
      </c>
      <c r="D453" s="45">
        <v>282</v>
      </c>
      <c r="E453" s="45">
        <v>16.138000000000002</v>
      </c>
      <c r="F453" s="48" t="s">
        <v>26</v>
      </c>
      <c r="G453" s="46" t="s">
        <v>8</v>
      </c>
      <c r="H453" s="53">
        <v>4550.9160000000002</v>
      </c>
    </row>
    <row r="454" spans="2:8" x14ac:dyDescent="0.25">
      <c r="B454" s="44">
        <v>45006</v>
      </c>
      <c r="C454" s="47" t="s">
        <v>435</v>
      </c>
      <c r="D454" s="45">
        <v>410</v>
      </c>
      <c r="E454" s="45">
        <v>16.138000000000002</v>
      </c>
      <c r="F454" s="48" t="s">
        <v>26</v>
      </c>
      <c r="G454" s="46" t="s">
        <v>8</v>
      </c>
      <c r="H454" s="53">
        <v>6616.5800000000008</v>
      </c>
    </row>
    <row r="455" spans="2:8" x14ac:dyDescent="0.25">
      <c r="B455" s="44">
        <v>45006</v>
      </c>
      <c r="C455" s="47" t="s">
        <v>436</v>
      </c>
      <c r="D455" s="45">
        <v>397</v>
      </c>
      <c r="E455" s="45">
        <v>16.138000000000002</v>
      </c>
      <c r="F455" s="48" t="s">
        <v>26</v>
      </c>
      <c r="G455" s="46" t="s">
        <v>8</v>
      </c>
      <c r="H455" s="53">
        <v>6406.786000000001</v>
      </c>
    </row>
    <row r="456" spans="2:8" x14ac:dyDescent="0.25">
      <c r="B456" s="44">
        <v>45006</v>
      </c>
      <c r="C456" s="47" t="s">
        <v>437</v>
      </c>
      <c r="D456" s="45">
        <v>561</v>
      </c>
      <c r="E456" s="45">
        <v>16.16</v>
      </c>
      <c r="F456" s="48" t="s">
        <v>26</v>
      </c>
      <c r="G456" s="46" t="s">
        <v>8</v>
      </c>
      <c r="H456" s="53">
        <v>9065.76</v>
      </c>
    </row>
    <row r="457" spans="2:8" x14ac:dyDescent="0.25">
      <c r="B457" s="44">
        <v>45006</v>
      </c>
      <c r="C457" s="47" t="s">
        <v>438</v>
      </c>
      <c r="D457" s="45">
        <v>342</v>
      </c>
      <c r="E457" s="45">
        <v>16.161999999999999</v>
      </c>
      <c r="F457" s="48" t="s">
        <v>26</v>
      </c>
      <c r="G457" s="46" t="s">
        <v>8</v>
      </c>
      <c r="H457" s="53">
        <v>5527.4039999999995</v>
      </c>
    </row>
    <row r="458" spans="2:8" x14ac:dyDescent="0.25">
      <c r="B458" s="44">
        <v>45006</v>
      </c>
      <c r="C458" s="47" t="s">
        <v>439</v>
      </c>
      <c r="D458" s="45">
        <v>2</v>
      </c>
      <c r="E458" s="45">
        <v>16.161999999999999</v>
      </c>
      <c r="F458" s="48" t="s">
        <v>26</v>
      </c>
      <c r="G458" s="46" t="s">
        <v>8</v>
      </c>
      <c r="H458" s="53">
        <v>32.323999999999998</v>
      </c>
    </row>
    <row r="459" spans="2:8" x14ac:dyDescent="0.25">
      <c r="B459" s="44">
        <v>45006</v>
      </c>
      <c r="C459" s="47" t="s">
        <v>440</v>
      </c>
      <c r="D459" s="45">
        <v>131</v>
      </c>
      <c r="E459" s="45">
        <v>16.170000000000002</v>
      </c>
      <c r="F459" s="48" t="s">
        <v>26</v>
      </c>
      <c r="G459" s="46" t="s">
        <v>8</v>
      </c>
      <c r="H459" s="53">
        <v>2118.2700000000004</v>
      </c>
    </row>
    <row r="460" spans="2:8" x14ac:dyDescent="0.25">
      <c r="B460" s="44">
        <v>45006</v>
      </c>
      <c r="C460" s="47" t="s">
        <v>441</v>
      </c>
      <c r="D460" s="45">
        <v>390</v>
      </c>
      <c r="E460" s="45">
        <v>16.170000000000002</v>
      </c>
      <c r="F460" s="48" t="s">
        <v>26</v>
      </c>
      <c r="G460" s="46" t="s">
        <v>8</v>
      </c>
      <c r="H460" s="53">
        <v>6306.3000000000011</v>
      </c>
    </row>
    <row r="461" spans="2:8" x14ac:dyDescent="0.25">
      <c r="B461" s="44">
        <v>45006</v>
      </c>
      <c r="C461" s="47" t="s">
        <v>442</v>
      </c>
      <c r="D461" s="45">
        <v>324</v>
      </c>
      <c r="E461" s="45">
        <v>16.170000000000002</v>
      </c>
      <c r="F461" s="48" t="s">
        <v>26</v>
      </c>
      <c r="G461" s="46" t="s">
        <v>8</v>
      </c>
      <c r="H461" s="53">
        <v>5239.0800000000008</v>
      </c>
    </row>
    <row r="462" spans="2:8" x14ac:dyDescent="0.25">
      <c r="B462" s="44">
        <v>45006</v>
      </c>
      <c r="C462" s="47" t="s">
        <v>443</v>
      </c>
      <c r="D462" s="45">
        <v>184</v>
      </c>
      <c r="E462" s="45">
        <v>16.16</v>
      </c>
      <c r="F462" s="48" t="s">
        <v>26</v>
      </c>
      <c r="G462" s="46" t="s">
        <v>8</v>
      </c>
      <c r="H462" s="53">
        <v>2973.44</v>
      </c>
    </row>
    <row r="463" spans="2:8" x14ac:dyDescent="0.25">
      <c r="B463" s="44">
        <v>45006</v>
      </c>
      <c r="C463" s="47" t="s">
        <v>444</v>
      </c>
      <c r="D463" s="45">
        <v>223</v>
      </c>
      <c r="E463" s="45">
        <v>16.16</v>
      </c>
      <c r="F463" s="48" t="s">
        <v>26</v>
      </c>
      <c r="G463" s="46" t="s">
        <v>8</v>
      </c>
      <c r="H463" s="53">
        <v>3603.68</v>
      </c>
    </row>
    <row r="464" spans="2:8" x14ac:dyDescent="0.25">
      <c r="B464" s="44">
        <v>45006</v>
      </c>
      <c r="C464" s="47" t="s">
        <v>445</v>
      </c>
      <c r="D464" s="45">
        <v>343</v>
      </c>
      <c r="E464" s="45">
        <v>16.148</v>
      </c>
      <c r="F464" s="48" t="s">
        <v>26</v>
      </c>
      <c r="G464" s="46" t="s">
        <v>8</v>
      </c>
      <c r="H464" s="53">
        <v>5538.7640000000001</v>
      </c>
    </row>
    <row r="465" spans="2:8" x14ac:dyDescent="0.25">
      <c r="B465" s="44">
        <v>45006</v>
      </c>
      <c r="C465" s="47" t="s">
        <v>446</v>
      </c>
      <c r="D465" s="45">
        <v>357</v>
      </c>
      <c r="E465" s="45">
        <v>16.143999999999998</v>
      </c>
      <c r="F465" s="48" t="s">
        <v>26</v>
      </c>
      <c r="G465" s="46" t="s">
        <v>8</v>
      </c>
      <c r="H465" s="53">
        <v>5763.4079999999994</v>
      </c>
    </row>
    <row r="466" spans="2:8" x14ac:dyDescent="0.25">
      <c r="B466" s="44">
        <v>45006</v>
      </c>
      <c r="C466" s="47" t="s">
        <v>447</v>
      </c>
      <c r="D466" s="45">
        <v>45</v>
      </c>
      <c r="E466" s="45">
        <v>16.143999999999998</v>
      </c>
      <c r="F466" s="48" t="s">
        <v>26</v>
      </c>
      <c r="G466" s="46" t="s">
        <v>8</v>
      </c>
      <c r="H466" s="53">
        <v>726.4799999999999</v>
      </c>
    </row>
    <row r="467" spans="2:8" x14ac:dyDescent="0.25">
      <c r="B467" s="44">
        <v>45006</v>
      </c>
      <c r="C467" s="47" t="s">
        <v>448</v>
      </c>
      <c r="D467" s="45">
        <v>509</v>
      </c>
      <c r="E467" s="45">
        <v>16.14</v>
      </c>
      <c r="F467" s="48" t="s">
        <v>26</v>
      </c>
      <c r="G467" s="46" t="s">
        <v>8</v>
      </c>
      <c r="H467" s="53">
        <v>8215.26</v>
      </c>
    </row>
    <row r="468" spans="2:8" x14ac:dyDescent="0.25">
      <c r="B468" s="44">
        <v>45006</v>
      </c>
      <c r="C468" s="47" t="s">
        <v>449</v>
      </c>
      <c r="D468" s="45">
        <v>338</v>
      </c>
      <c r="E468" s="45">
        <v>16.143999999999998</v>
      </c>
      <c r="F468" s="48" t="s">
        <v>26</v>
      </c>
      <c r="G468" s="46" t="s">
        <v>8</v>
      </c>
      <c r="H468" s="53">
        <v>5456.6719999999996</v>
      </c>
    </row>
    <row r="469" spans="2:8" x14ac:dyDescent="0.25">
      <c r="B469" s="44">
        <v>45006</v>
      </c>
      <c r="C469" s="47" t="s">
        <v>450</v>
      </c>
      <c r="D469" s="45">
        <v>364</v>
      </c>
      <c r="E469" s="45">
        <v>16.141999999999999</v>
      </c>
      <c r="F469" s="48" t="s">
        <v>26</v>
      </c>
      <c r="G469" s="46" t="s">
        <v>8</v>
      </c>
      <c r="H469" s="53">
        <v>5875.6880000000001</v>
      </c>
    </row>
    <row r="470" spans="2:8" x14ac:dyDescent="0.25">
      <c r="B470" s="44">
        <v>45006</v>
      </c>
      <c r="C470" s="47" t="s">
        <v>451</v>
      </c>
      <c r="D470" s="45">
        <v>384</v>
      </c>
      <c r="E470" s="45">
        <v>16.128</v>
      </c>
      <c r="F470" s="48" t="s">
        <v>26</v>
      </c>
      <c r="G470" s="46" t="s">
        <v>8</v>
      </c>
      <c r="H470" s="53">
        <v>6193.152</v>
      </c>
    </row>
    <row r="471" spans="2:8" x14ac:dyDescent="0.25">
      <c r="B471" s="44">
        <v>45006</v>
      </c>
      <c r="C471" s="47" t="s">
        <v>452</v>
      </c>
      <c r="D471" s="45">
        <v>483</v>
      </c>
      <c r="E471" s="45">
        <v>16.13</v>
      </c>
      <c r="F471" s="48" t="s">
        <v>26</v>
      </c>
      <c r="G471" s="46" t="s">
        <v>8</v>
      </c>
      <c r="H471" s="53">
        <v>7790.79</v>
      </c>
    </row>
    <row r="472" spans="2:8" x14ac:dyDescent="0.25">
      <c r="B472" s="44">
        <v>45006</v>
      </c>
      <c r="C472" s="47" t="s">
        <v>453</v>
      </c>
      <c r="D472" s="45">
        <v>350</v>
      </c>
      <c r="E472" s="45">
        <v>16.141999999999999</v>
      </c>
      <c r="F472" s="48" t="s">
        <v>26</v>
      </c>
      <c r="G472" s="46" t="s">
        <v>8</v>
      </c>
      <c r="H472" s="53">
        <v>5649.7</v>
      </c>
    </row>
    <row r="473" spans="2:8" x14ac:dyDescent="0.25">
      <c r="B473" s="44">
        <v>45006</v>
      </c>
      <c r="C473" s="47" t="s">
        <v>454</v>
      </c>
      <c r="D473" s="45">
        <v>339</v>
      </c>
      <c r="E473" s="45">
        <v>16.155999999999999</v>
      </c>
      <c r="F473" s="48" t="s">
        <v>26</v>
      </c>
      <c r="G473" s="46" t="s">
        <v>8</v>
      </c>
      <c r="H473" s="53">
        <v>5476.884</v>
      </c>
    </row>
    <row r="474" spans="2:8" x14ac:dyDescent="0.25">
      <c r="B474" s="44">
        <v>45006</v>
      </c>
      <c r="C474" s="47" t="s">
        <v>455</v>
      </c>
      <c r="D474" s="45">
        <v>473</v>
      </c>
      <c r="E474" s="45">
        <v>16.155999999999999</v>
      </c>
      <c r="F474" s="48" t="s">
        <v>26</v>
      </c>
      <c r="G474" s="46" t="s">
        <v>8</v>
      </c>
      <c r="H474" s="53">
        <v>7641.7879999999996</v>
      </c>
    </row>
    <row r="475" spans="2:8" x14ac:dyDescent="0.25">
      <c r="B475" s="44">
        <v>45006</v>
      </c>
      <c r="C475" s="47" t="s">
        <v>456</v>
      </c>
      <c r="D475" s="45">
        <v>128</v>
      </c>
      <c r="E475" s="45">
        <v>16.175999999999998</v>
      </c>
      <c r="F475" s="48" t="s">
        <v>26</v>
      </c>
      <c r="G475" s="46" t="s">
        <v>8</v>
      </c>
      <c r="H475" s="53">
        <v>2070.5279999999998</v>
      </c>
    </row>
    <row r="476" spans="2:8" x14ac:dyDescent="0.25">
      <c r="B476" s="44">
        <v>45006</v>
      </c>
      <c r="C476" s="47" t="s">
        <v>457</v>
      </c>
      <c r="D476" s="45">
        <v>228</v>
      </c>
      <c r="E476" s="45">
        <v>16.175999999999998</v>
      </c>
      <c r="F476" s="48" t="s">
        <v>26</v>
      </c>
      <c r="G476" s="46" t="s">
        <v>8</v>
      </c>
      <c r="H476" s="53">
        <v>3688.1279999999997</v>
      </c>
    </row>
    <row r="477" spans="2:8" x14ac:dyDescent="0.25">
      <c r="B477" s="44">
        <v>45006</v>
      </c>
      <c r="C477" s="47" t="s">
        <v>458</v>
      </c>
      <c r="D477" s="45">
        <v>619</v>
      </c>
      <c r="E477" s="45">
        <v>16.187999999999999</v>
      </c>
      <c r="F477" s="48" t="s">
        <v>26</v>
      </c>
      <c r="G477" s="46" t="s">
        <v>8</v>
      </c>
      <c r="H477" s="53">
        <v>10020.371999999999</v>
      </c>
    </row>
    <row r="478" spans="2:8" x14ac:dyDescent="0.25">
      <c r="B478" s="44">
        <v>45006</v>
      </c>
      <c r="C478" s="47" t="s">
        <v>459</v>
      </c>
      <c r="D478" s="45">
        <v>429</v>
      </c>
      <c r="E478" s="45">
        <v>16.187999999999999</v>
      </c>
      <c r="F478" s="48" t="s">
        <v>26</v>
      </c>
      <c r="G478" s="46" t="s">
        <v>8</v>
      </c>
      <c r="H478" s="53">
        <v>6944.6519999999991</v>
      </c>
    </row>
    <row r="479" spans="2:8" x14ac:dyDescent="0.25">
      <c r="B479" s="44">
        <v>45006</v>
      </c>
      <c r="C479" s="47" t="s">
        <v>460</v>
      </c>
      <c r="D479" s="45">
        <v>370</v>
      </c>
      <c r="E479" s="45">
        <v>16.187999999999999</v>
      </c>
      <c r="F479" s="48" t="s">
        <v>26</v>
      </c>
      <c r="G479" s="46" t="s">
        <v>8</v>
      </c>
      <c r="H479" s="53">
        <v>5989.5599999999995</v>
      </c>
    </row>
    <row r="480" spans="2:8" x14ac:dyDescent="0.25">
      <c r="B480" s="44">
        <v>45006</v>
      </c>
      <c r="C480" s="47" t="s">
        <v>461</v>
      </c>
      <c r="D480" s="45">
        <v>544</v>
      </c>
      <c r="E480" s="45">
        <v>16.187999999999999</v>
      </c>
      <c r="F480" s="48" t="s">
        <v>26</v>
      </c>
      <c r="G480" s="46" t="s">
        <v>8</v>
      </c>
      <c r="H480" s="53">
        <v>8806.271999999999</v>
      </c>
    </row>
    <row r="481" spans="2:8" x14ac:dyDescent="0.25">
      <c r="B481" s="44">
        <v>45006</v>
      </c>
      <c r="C481" s="47" t="s">
        <v>462</v>
      </c>
      <c r="D481" s="45">
        <v>469</v>
      </c>
      <c r="E481" s="45">
        <v>16.190000000000001</v>
      </c>
      <c r="F481" s="48" t="s">
        <v>26</v>
      </c>
      <c r="G481" s="46" t="s">
        <v>8</v>
      </c>
      <c r="H481" s="53">
        <v>7593.1100000000006</v>
      </c>
    </row>
    <row r="482" spans="2:8" x14ac:dyDescent="0.25">
      <c r="B482" s="44">
        <v>45006</v>
      </c>
      <c r="C482" s="47" t="s">
        <v>463</v>
      </c>
      <c r="D482" s="45">
        <v>403</v>
      </c>
      <c r="E482" s="45">
        <v>16.207999999999998</v>
      </c>
      <c r="F482" s="48" t="s">
        <v>26</v>
      </c>
      <c r="G482" s="46" t="s">
        <v>8</v>
      </c>
      <c r="H482" s="53">
        <v>6531.8239999999996</v>
      </c>
    </row>
    <row r="483" spans="2:8" x14ac:dyDescent="0.25">
      <c r="B483" s="44">
        <v>45006</v>
      </c>
      <c r="C483" s="47" t="s">
        <v>464</v>
      </c>
      <c r="D483" s="45">
        <v>384</v>
      </c>
      <c r="E483" s="45">
        <v>16.204000000000001</v>
      </c>
      <c r="F483" s="48" t="s">
        <v>26</v>
      </c>
      <c r="G483" s="46" t="s">
        <v>8</v>
      </c>
      <c r="H483" s="53">
        <v>6222.3360000000002</v>
      </c>
    </row>
    <row r="484" spans="2:8" x14ac:dyDescent="0.25">
      <c r="B484" s="44">
        <v>45006</v>
      </c>
      <c r="C484" s="47" t="s">
        <v>465</v>
      </c>
      <c r="D484" s="45">
        <v>375</v>
      </c>
      <c r="E484" s="45">
        <v>16.202000000000002</v>
      </c>
      <c r="F484" s="48" t="s">
        <v>26</v>
      </c>
      <c r="G484" s="46" t="s">
        <v>8</v>
      </c>
      <c r="H484" s="53">
        <v>6075.7500000000009</v>
      </c>
    </row>
    <row r="485" spans="2:8" x14ac:dyDescent="0.25">
      <c r="B485" s="44">
        <v>45006</v>
      </c>
      <c r="C485" s="47" t="s">
        <v>466</v>
      </c>
      <c r="D485" s="45">
        <v>341</v>
      </c>
      <c r="E485" s="45">
        <v>16.192</v>
      </c>
      <c r="F485" s="48" t="s">
        <v>26</v>
      </c>
      <c r="G485" s="46" t="s">
        <v>8</v>
      </c>
      <c r="H485" s="53">
        <v>5521.4719999999998</v>
      </c>
    </row>
    <row r="486" spans="2:8" x14ac:dyDescent="0.25">
      <c r="B486" s="44">
        <v>45006</v>
      </c>
      <c r="C486" s="47" t="s">
        <v>467</v>
      </c>
      <c r="D486" s="45">
        <v>352</v>
      </c>
      <c r="E486" s="45">
        <v>16.202000000000002</v>
      </c>
      <c r="F486" s="48" t="s">
        <v>26</v>
      </c>
      <c r="G486" s="46" t="s">
        <v>8</v>
      </c>
      <c r="H486" s="53">
        <v>5703.1040000000003</v>
      </c>
    </row>
    <row r="487" spans="2:8" x14ac:dyDescent="0.25">
      <c r="B487" s="44">
        <v>45006</v>
      </c>
      <c r="C487" s="47" t="s">
        <v>468</v>
      </c>
      <c r="D487" s="45">
        <v>177</v>
      </c>
      <c r="E487" s="45">
        <v>16.21</v>
      </c>
      <c r="F487" s="48" t="s">
        <v>26</v>
      </c>
      <c r="G487" s="46" t="s">
        <v>8</v>
      </c>
      <c r="H487" s="53">
        <v>2869.17</v>
      </c>
    </row>
    <row r="488" spans="2:8" x14ac:dyDescent="0.25">
      <c r="B488" s="44">
        <v>45006</v>
      </c>
      <c r="C488" s="47" t="s">
        <v>469</v>
      </c>
      <c r="D488" s="45">
        <v>200</v>
      </c>
      <c r="E488" s="45">
        <v>16.21</v>
      </c>
      <c r="F488" s="48" t="s">
        <v>26</v>
      </c>
      <c r="G488" s="46" t="s">
        <v>8</v>
      </c>
      <c r="H488" s="53">
        <v>3242</v>
      </c>
    </row>
    <row r="489" spans="2:8" x14ac:dyDescent="0.25">
      <c r="B489" s="44">
        <v>45006</v>
      </c>
      <c r="C489" s="47" t="s">
        <v>470</v>
      </c>
      <c r="D489" s="45">
        <v>380</v>
      </c>
      <c r="E489" s="45">
        <v>16.213999999999999</v>
      </c>
      <c r="F489" s="48" t="s">
        <v>26</v>
      </c>
      <c r="G489" s="46" t="s">
        <v>8</v>
      </c>
      <c r="H489" s="53">
        <v>6161.32</v>
      </c>
    </row>
    <row r="490" spans="2:8" x14ac:dyDescent="0.25">
      <c r="B490" s="44">
        <v>45006</v>
      </c>
      <c r="C490" s="47" t="s">
        <v>471</v>
      </c>
      <c r="D490" s="45">
        <v>405</v>
      </c>
      <c r="E490" s="45">
        <v>16.198</v>
      </c>
      <c r="F490" s="48" t="s">
        <v>26</v>
      </c>
      <c r="G490" s="46" t="s">
        <v>8</v>
      </c>
      <c r="H490" s="53">
        <v>6560.1900000000005</v>
      </c>
    </row>
    <row r="491" spans="2:8" x14ac:dyDescent="0.25">
      <c r="B491" s="44">
        <v>45006</v>
      </c>
      <c r="C491" s="47" t="s">
        <v>472</v>
      </c>
      <c r="D491" s="45">
        <v>76</v>
      </c>
      <c r="E491" s="45">
        <v>16.212</v>
      </c>
      <c r="F491" s="48" t="s">
        <v>26</v>
      </c>
      <c r="G491" s="46" t="s">
        <v>8</v>
      </c>
      <c r="H491" s="53">
        <v>1232.1120000000001</v>
      </c>
    </row>
    <row r="492" spans="2:8" x14ac:dyDescent="0.25">
      <c r="B492" s="44">
        <v>45006</v>
      </c>
      <c r="C492" s="47" t="s">
        <v>473</v>
      </c>
      <c r="D492" s="45">
        <v>76</v>
      </c>
      <c r="E492" s="45">
        <v>16.212</v>
      </c>
      <c r="F492" s="48" t="s">
        <v>26</v>
      </c>
      <c r="G492" s="46" t="s">
        <v>8</v>
      </c>
      <c r="H492" s="53">
        <v>1232.1120000000001</v>
      </c>
    </row>
    <row r="493" spans="2:8" x14ac:dyDescent="0.25">
      <c r="B493" s="44">
        <v>45006</v>
      </c>
      <c r="C493" s="47" t="s">
        <v>474</v>
      </c>
      <c r="D493" s="45">
        <v>210</v>
      </c>
      <c r="E493" s="45">
        <v>16.212</v>
      </c>
      <c r="F493" s="48" t="s">
        <v>26</v>
      </c>
      <c r="G493" s="46" t="s">
        <v>8</v>
      </c>
      <c r="H493" s="53">
        <v>3404.52</v>
      </c>
    </row>
    <row r="494" spans="2:8" x14ac:dyDescent="0.25">
      <c r="B494" s="44">
        <v>45006</v>
      </c>
      <c r="C494" s="47" t="s">
        <v>475</v>
      </c>
      <c r="D494" s="45">
        <v>80</v>
      </c>
      <c r="E494" s="45">
        <v>16.228000000000002</v>
      </c>
      <c r="F494" s="48" t="s">
        <v>26</v>
      </c>
      <c r="G494" s="46" t="s">
        <v>8</v>
      </c>
      <c r="H494" s="53">
        <v>1298.2400000000002</v>
      </c>
    </row>
    <row r="495" spans="2:8" x14ac:dyDescent="0.25">
      <c r="B495" s="44">
        <v>45006</v>
      </c>
      <c r="C495" s="47" t="s">
        <v>476</v>
      </c>
      <c r="D495" s="45">
        <v>442</v>
      </c>
      <c r="E495" s="45">
        <v>16.228000000000002</v>
      </c>
      <c r="F495" s="48" t="s">
        <v>26</v>
      </c>
      <c r="G495" s="46" t="s">
        <v>8</v>
      </c>
      <c r="H495" s="53">
        <v>7172.7760000000007</v>
      </c>
    </row>
    <row r="496" spans="2:8" x14ac:dyDescent="0.25">
      <c r="B496" s="44">
        <v>45006</v>
      </c>
      <c r="C496" s="47" t="s">
        <v>477</v>
      </c>
      <c r="D496" s="45">
        <v>461</v>
      </c>
      <c r="E496" s="45">
        <v>16.218</v>
      </c>
      <c r="F496" s="48" t="s">
        <v>26</v>
      </c>
      <c r="G496" s="46" t="s">
        <v>8</v>
      </c>
      <c r="H496" s="53">
        <v>7476.4979999999996</v>
      </c>
    </row>
    <row r="497" spans="2:8" x14ac:dyDescent="0.25">
      <c r="B497" s="44">
        <v>45006</v>
      </c>
      <c r="C497" s="47" t="s">
        <v>478</v>
      </c>
      <c r="D497" s="45">
        <v>330</v>
      </c>
      <c r="E497" s="45">
        <v>16.2</v>
      </c>
      <c r="F497" s="48" t="s">
        <v>26</v>
      </c>
      <c r="G497" s="46" t="s">
        <v>8</v>
      </c>
      <c r="H497" s="53">
        <v>5346</v>
      </c>
    </row>
    <row r="498" spans="2:8" x14ac:dyDescent="0.25">
      <c r="B498" s="44">
        <v>45006</v>
      </c>
      <c r="C498" s="47" t="s">
        <v>479</v>
      </c>
      <c r="D498" s="45">
        <v>376</v>
      </c>
      <c r="E498" s="45">
        <v>16.2</v>
      </c>
      <c r="F498" s="48" t="s">
        <v>26</v>
      </c>
      <c r="G498" s="46" t="s">
        <v>8</v>
      </c>
      <c r="H498" s="53">
        <v>6091.2</v>
      </c>
    </row>
    <row r="499" spans="2:8" x14ac:dyDescent="0.25">
      <c r="B499" s="44">
        <v>45006</v>
      </c>
      <c r="C499" s="47" t="s">
        <v>480</v>
      </c>
      <c r="D499" s="45">
        <v>359</v>
      </c>
      <c r="E499" s="45">
        <v>16.202000000000002</v>
      </c>
      <c r="F499" s="48" t="s">
        <v>26</v>
      </c>
      <c r="G499" s="46" t="s">
        <v>8</v>
      </c>
      <c r="H499" s="53">
        <v>5816.5180000000009</v>
      </c>
    </row>
    <row r="500" spans="2:8" x14ac:dyDescent="0.25">
      <c r="B500" s="44">
        <v>45006</v>
      </c>
      <c r="C500" s="47" t="s">
        <v>481</v>
      </c>
      <c r="D500" s="45">
        <v>443</v>
      </c>
      <c r="E500" s="45">
        <v>16.206</v>
      </c>
      <c r="F500" s="48" t="s">
        <v>26</v>
      </c>
      <c r="G500" s="46" t="s">
        <v>8</v>
      </c>
      <c r="H500" s="53">
        <v>7179.2579999999998</v>
      </c>
    </row>
    <row r="501" spans="2:8" x14ac:dyDescent="0.25">
      <c r="B501" s="44">
        <v>45006</v>
      </c>
      <c r="C501" s="47" t="s">
        <v>482</v>
      </c>
      <c r="D501" s="45">
        <v>86</v>
      </c>
      <c r="E501" s="45">
        <v>16.192</v>
      </c>
      <c r="F501" s="48" t="s">
        <v>26</v>
      </c>
      <c r="G501" s="46" t="s">
        <v>8</v>
      </c>
      <c r="H501" s="53">
        <v>1392.5119999999999</v>
      </c>
    </row>
    <row r="502" spans="2:8" x14ac:dyDescent="0.25">
      <c r="B502" s="44">
        <v>45006</v>
      </c>
      <c r="C502" s="47" t="s">
        <v>483</v>
      </c>
      <c r="D502" s="45">
        <v>123</v>
      </c>
      <c r="E502" s="45">
        <v>16.192</v>
      </c>
      <c r="F502" s="48" t="s">
        <v>26</v>
      </c>
      <c r="G502" s="46" t="s">
        <v>8</v>
      </c>
      <c r="H502" s="53">
        <v>1991.616</v>
      </c>
    </row>
    <row r="503" spans="2:8" x14ac:dyDescent="0.25">
      <c r="B503" s="44">
        <v>45006</v>
      </c>
      <c r="C503" s="47" t="s">
        <v>484</v>
      </c>
      <c r="D503" s="45">
        <v>123</v>
      </c>
      <c r="E503" s="45">
        <v>16.192</v>
      </c>
      <c r="F503" s="48" t="s">
        <v>26</v>
      </c>
      <c r="G503" s="46" t="s">
        <v>8</v>
      </c>
      <c r="H503" s="53">
        <v>1991.616</v>
      </c>
    </row>
    <row r="504" spans="2:8" x14ac:dyDescent="0.25">
      <c r="B504" s="44">
        <v>45006</v>
      </c>
      <c r="C504" s="47" t="s">
        <v>485</v>
      </c>
      <c r="D504" s="45">
        <v>466</v>
      </c>
      <c r="E504" s="45">
        <v>16.187999999999999</v>
      </c>
      <c r="F504" s="48" t="s">
        <v>26</v>
      </c>
      <c r="G504" s="46" t="s">
        <v>8</v>
      </c>
      <c r="H504" s="53">
        <v>7543.6079999999993</v>
      </c>
    </row>
    <row r="505" spans="2:8" x14ac:dyDescent="0.25">
      <c r="B505" s="44">
        <v>45006</v>
      </c>
      <c r="C505" s="47" t="s">
        <v>486</v>
      </c>
      <c r="D505" s="45">
        <v>232</v>
      </c>
      <c r="E505" s="45">
        <v>16.190000000000001</v>
      </c>
      <c r="F505" s="48" t="s">
        <v>26</v>
      </c>
      <c r="G505" s="46" t="s">
        <v>8</v>
      </c>
      <c r="H505" s="53">
        <v>3756.0800000000004</v>
      </c>
    </row>
    <row r="506" spans="2:8" x14ac:dyDescent="0.25">
      <c r="B506" s="44">
        <v>45006</v>
      </c>
      <c r="C506" s="47" t="s">
        <v>487</v>
      </c>
      <c r="D506" s="45">
        <v>122</v>
      </c>
      <c r="E506" s="45">
        <v>16.190000000000001</v>
      </c>
      <c r="F506" s="48" t="s">
        <v>26</v>
      </c>
      <c r="G506" s="46" t="s">
        <v>8</v>
      </c>
      <c r="H506" s="53">
        <v>1975.18</v>
      </c>
    </row>
    <row r="507" spans="2:8" x14ac:dyDescent="0.25">
      <c r="B507" s="44">
        <v>45006</v>
      </c>
      <c r="C507" s="47" t="s">
        <v>488</v>
      </c>
      <c r="D507" s="45">
        <v>378</v>
      </c>
      <c r="E507" s="45">
        <v>16.193999999999999</v>
      </c>
      <c r="F507" s="48" t="s">
        <v>26</v>
      </c>
      <c r="G507" s="46" t="s">
        <v>8</v>
      </c>
      <c r="H507" s="53">
        <v>6121.3319999999994</v>
      </c>
    </row>
    <row r="508" spans="2:8" x14ac:dyDescent="0.25">
      <c r="B508" s="44">
        <v>45006</v>
      </c>
      <c r="C508" s="47" t="s">
        <v>489</v>
      </c>
      <c r="D508" s="45">
        <v>420</v>
      </c>
      <c r="E508" s="45">
        <v>16.204000000000001</v>
      </c>
      <c r="F508" s="48" t="s">
        <v>26</v>
      </c>
      <c r="G508" s="46" t="s">
        <v>8</v>
      </c>
      <c r="H508" s="53">
        <v>6805.68</v>
      </c>
    </row>
    <row r="509" spans="2:8" x14ac:dyDescent="0.25">
      <c r="B509" s="44">
        <v>45006</v>
      </c>
      <c r="C509" s="47" t="s">
        <v>490</v>
      </c>
      <c r="D509" s="45">
        <v>383</v>
      </c>
      <c r="E509" s="45">
        <v>16.193999999999999</v>
      </c>
      <c r="F509" s="48" t="s">
        <v>26</v>
      </c>
      <c r="G509" s="46" t="s">
        <v>8</v>
      </c>
      <c r="H509" s="53">
        <v>6202.3019999999997</v>
      </c>
    </row>
    <row r="510" spans="2:8" x14ac:dyDescent="0.25">
      <c r="B510" s="44">
        <v>45006</v>
      </c>
      <c r="C510" s="47" t="s">
        <v>491</v>
      </c>
      <c r="D510" s="45">
        <v>191</v>
      </c>
      <c r="E510" s="45">
        <v>16.196000000000002</v>
      </c>
      <c r="F510" s="48" t="s">
        <v>26</v>
      </c>
      <c r="G510" s="46" t="s">
        <v>8</v>
      </c>
      <c r="H510" s="53">
        <v>3093.4360000000001</v>
      </c>
    </row>
    <row r="511" spans="2:8" x14ac:dyDescent="0.25">
      <c r="B511" s="44">
        <v>45006</v>
      </c>
      <c r="C511" s="47" t="s">
        <v>492</v>
      </c>
      <c r="D511" s="45">
        <v>399</v>
      </c>
      <c r="E511" s="45">
        <v>16.196000000000002</v>
      </c>
      <c r="F511" s="48" t="s">
        <v>26</v>
      </c>
      <c r="G511" s="46" t="s">
        <v>8</v>
      </c>
      <c r="H511" s="53">
        <v>6462.2040000000006</v>
      </c>
    </row>
    <row r="512" spans="2:8" x14ac:dyDescent="0.25">
      <c r="B512" s="44">
        <v>45006</v>
      </c>
      <c r="C512" s="47" t="s">
        <v>493</v>
      </c>
      <c r="D512" s="45">
        <v>414</v>
      </c>
      <c r="E512" s="45">
        <v>16.181999999999999</v>
      </c>
      <c r="F512" s="48" t="s">
        <v>26</v>
      </c>
      <c r="G512" s="46" t="s">
        <v>8</v>
      </c>
      <c r="H512" s="53">
        <v>6699.347999999999</v>
      </c>
    </row>
    <row r="513" spans="2:8" x14ac:dyDescent="0.25">
      <c r="B513" s="44">
        <v>45006</v>
      </c>
      <c r="C513" s="47" t="s">
        <v>494</v>
      </c>
      <c r="D513" s="45">
        <v>510</v>
      </c>
      <c r="E513" s="45">
        <v>16.198</v>
      </c>
      <c r="F513" s="48" t="s">
        <v>26</v>
      </c>
      <c r="G513" s="46" t="s">
        <v>8</v>
      </c>
      <c r="H513" s="53">
        <v>8260.98</v>
      </c>
    </row>
    <row r="514" spans="2:8" x14ac:dyDescent="0.25">
      <c r="B514" s="44">
        <v>45006</v>
      </c>
      <c r="C514" s="47" t="s">
        <v>495</v>
      </c>
      <c r="D514" s="45">
        <v>397</v>
      </c>
      <c r="E514" s="45">
        <v>16.202000000000002</v>
      </c>
      <c r="F514" s="48" t="s">
        <v>26</v>
      </c>
      <c r="G514" s="46" t="s">
        <v>8</v>
      </c>
      <c r="H514" s="53">
        <v>6432.1940000000004</v>
      </c>
    </row>
    <row r="515" spans="2:8" x14ac:dyDescent="0.25">
      <c r="B515" s="44">
        <v>45006</v>
      </c>
      <c r="C515" s="47" t="s">
        <v>496</v>
      </c>
      <c r="D515" s="45">
        <v>365</v>
      </c>
      <c r="E515" s="45">
        <v>16.204000000000001</v>
      </c>
      <c r="F515" s="48" t="s">
        <v>26</v>
      </c>
      <c r="G515" s="46" t="s">
        <v>8</v>
      </c>
      <c r="H515" s="53">
        <v>5914.46</v>
      </c>
    </row>
    <row r="516" spans="2:8" x14ac:dyDescent="0.25">
      <c r="B516" s="44">
        <v>45006</v>
      </c>
      <c r="C516" s="47" t="s">
        <v>497</v>
      </c>
      <c r="D516" s="45">
        <v>409</v>
      </c>
      <c r="E516" s="45">
        <v>16.186</v>
      </c>
      <c r="F516" s="48" t="s">
        <v>26</v>
      </c>
      <c r="G516" s="46" t="s">
        <v>8</v>
      </c>
      <c r="H516" s="53">
        <v>6620.0739999999996</v>
      </c>
    </row>
    <row r="517" spans="2:8" x14ac:dyDescent="0.25">
      <c r="B517" s="44">
        <v>45006</v>
      </c>
      <c r="C517" s="47" t="s">
        <v>498</v>
      </c>
      <c r="D517" s="45">
        <v>357</v>
      </c>
      <c r="E517" s="45">
        <v>16.178000000000001</v>
      </c>
      <c r="F517" s="48" t="s">
        <v>26</v>
      </c>
      <c r="G517" s="46" t="s">
        <v>8</v>
      </c>
      <c r="H517" s="53">
        <v>5775.5460000000003</v>
      </c>
    </row>
    <row r="518" spans="2:8" x14ac:dyDescent="0.25">
      <c r="B518" s="44">
        <v>45006</v>
      </c>
      <c r="C518" s="47" t="s">
        <v>499</v>
      </c>
      <c r="D518" s="45">
        <v>365</v>
      </c>
      <c r="E518" s="45">
        <v>16.173999999999999</v>
      </c>
      <c r="F518" s="48" t="s">
        <v>26</v>
      </c>
      <c r="G518" s="46" t="s">
        <v>8</v>
      </c>
      <c r="H518" s="53">
        <v>5903.51</v>
      </c>
    </row>
    <row r="519" spans="2:8" x14ac:dyDescent="0.25">
      <c r="B519" s="44">
        <v>45006</v>
      </c>
      <c r="C519" s="47" t="s">
        <v>500</v>
      </c>
      <c r="D519" s="45">
        <v>345</v>
      </c>
      <c r="E519" s="45">
        <v>16.186</v>
      </c>
      <c r="F519" s="48" t="s">
        <v>26</v>
      </c>
      <c r="G519" s="46" t="s">
        <v>8</v>
      </c>
      <c r="H519" s="53">
        <v>5584.17</v>
      </c>
    </row>
    <row r="520" spans="2:8" x14ac:dyDescent="0.25">
      <c r="B520" s="44">
        <v>45006</v>
      </c>
      <c r="C520" s="47" t="s">
        <v>501</v>
      </c>
      <c r="D520" s="45">
        <v>342</v>
      </c>
      <c r="E520" s="45">
        <v>16.192</v>
      </c>
      <c r="F520" s="48" t="s">
        <v>26</v>
      </c>
      <c r="G520" s="46" t="s">
        <v>8</v>
      </c>
      <c r="H520" s="53">
        <v>5537.6639999999998</v>
      </c>
    </row>
    <row r="521" spans="2:8" x14ac:dyDescent="0.25">
      <c r="B521" s="44">
        <v>45006</v>
      </c>
      <c r="C521" s="47" t="s">
        <v>502</v>
      </c>
      <c r="D521" s="45">
        <v>69</v>
      </c>
      <c r="E521" s="45">
        <v>16.190000000000001</v>
      </c>
      <c r="F521" s="48" t="s">
        <v>26</v>
      </c>
      <c r="G521" s="46" t="s">
        <v>8</v>
      </c>
      <c r="H521" s="53">
        <v>1117.1100000000001</v>
      </c>
    </row>
    <row r="522" spans="2:8" x14ac:dyDescent="0.25">
      <c r="B522" s="44">
        <v>45006</v>
      </c>
      <c r="C522" s="47" t="s">
        <v>503</v>
      </c>
      <c r="D522" s="45">
        <v>330</v>
      </c>
      <c r="E522" s="45">
        <v>16.190000000000001</v>
      </c>
      <c r="F522" s="48" t="s">
        <v>26</v>
      </c>
      <c r="G522" s="46" t="s">
        <v>8</v>
      </c>
      <c r="H522" s="53">
        <v>5342.7000000000007</v>
      </c>
    </row>
    <row r="523" spans="2:8" x14ac:dyDescent="0.25">
      <c r="B523" s="44">
        <v>45006</v>
      </c>
      <c r="C523" s="47" t="s">
        <v>504</v>
      </c>
      <c r="D523" s="45">
        <v>377</v>
      </c>
      <c r="E523" s="45">
        <v>16.192</v>
      </c>
      <c r="F523" s="48" t="s">
        <v>26</v>
      </c>
      <c r="G523" s="46" t="s">
        <v>8</v>
      </c>
      <c r="H523" s="53">
        <v>6104.384</v>
      </c>
    </row>
    <row r="524" spans="2:8" x14ac:dyDescent="0.25">
      <c r="B524" s="44">
        <v>45006</v>
      </c>
      <c r="C524" s="47" t="s">
        <v>505</v>
      </c>
      <c r="D524" s="45">
        <v>424</v>
      </c>
      <c r="E524" s="45">
        <v>16.2</v>
      </c>
      <c r="F524" s="48" t="s">
        <v>26</v>
      </c>
      <c r="G524" s="46" t="s">
        <v>8</v>
      </c>
      <c r="H524" s="53">
        <v>6868.7999999999993</v>
      </c>
    </row>
    <row r="525" spans="2:8" x14ac:dyDescent="0.25">
      <c r="B525" s="44">
        <v>45006</v>
      </c>
      <c r="C525" s="47" t="s">
        <v>506</v>
      </c>
      <c r="D525" s="45">
        <v>222</v>
      </c>
      <c r="E525" s="45">
        <v>16.186</v>
      </c>
      <c r="F525" s="48" t="s">
        <v>26</v>
      </c>
      <c r="G525" s="46" t="s">
        <v>8</v>
      </c>
      <c r="H525" s="53">
        <v>3593.2919999999999</v>
      </c>
    </row>
    <row r="526" spans="2:8" x14ac:dyDescent="0.25">
      <c r="B526" s="44">
        <v>45006</v>
      </c>
      <c r="C526" s="47" t="s">
        <v>507</v>
      </c>
      <c r="D526" s="45">
        <v>154</v>
      </c>
      <c r="E526" s="45">
        <v>16.186</v>
      </c>
      <c r="F526" s="48" t="s">
        <v>26</v>
      </c>
      <c r="G526" s="46" t="s">
        <v>8</v>
      </c>
      <c r="H526" s="53">
        <v>2492.6439999999998</v>
      </c>
    </row>
    <row r="527" spans="2:8" x14ac:dyDescent="0.25">
      <c r="B527" s="44">
        <v>45006</v>
      </c>
      <c r="C527" s="47" t="s">
        <v>508</v>
      </c>
      <c r="D527" s="45">
        <v>349</v>
      </c>
      <c r="E527" s="45">
        <v>16.181999999999999</v>
      </c>
      <c r="F527" s="48" t="s">
        <v>26</v>
      </c>
      <c r="G527" s="46" t="s">
        <v>8</v>
      </c>
      <c r="H527" s="53">
        <v>5647.5179999999991</v>
      </c>
    </row>
    <row r="528" spans="2:8" x14ac:dyDescent="0.25">
      <c r="B528" s="44">
        <v>45006</v>
      </c>
      <c r="C528" s="47" t="s">
        <v>509</v>
      </c>
      <c r="D528" s="45">
        <v>110</v>
      </c>
      <c r="E528" s="45">
        <v>16.167999999999999</v>
      </c>
      <c r="F528" s="48" t="s">
        <v>26</v>
      </c>
      <c r="G528" s="46" t="s">
        <v>8</v>
      </c>
      <c r="H528" s="53">
        <v>1778.48</v>
      </c>
    </row>
    <row r="529" spans="2:8" x14ac:dyDescent="0.25">
      <c r="B529" s="44">
        <v>45006</v>
      </c>
      <c r="C529" s="47" t="s">
        <v>510</v>
      </c>
      <c r="D529" s="45">
        <v>158</v>
      </c>
      <c r="E529" s="45">
        <v>16.167999999999999</v>
      </c>
      <c r="F529" s="48" t="s">
        <v>26</v>
      </c>
      <c r="G529" s="46" t="s">
        <v>8</v>
      </c>
      <c r="H529" s="53">
        <v>2554.5439999999999</v>
      </c>
    </row>
    <row r="530" spans="2:8" x14ac:dyDescent="0.25">
      <c r="B530" s="44">
        <v>45006</v>
      </c>
      <c r="C530" s="47" t="s">
        <v>511</v>
      </c>
      <c r="D530" s="45">
        <v>110</v>
      </c>
      <c r="E530" s="45">
        <v>16.167999999999999</v>
      </c>
      <c r="F530" s="48" t="s">
        <v>26</v>
      </c>
      <c r="G530" s="46" t="s">
        <v>8</v>
      </c>
      <c r="H530" s="53">
        <v>1778.48</v>
      </c>
    </row>
    <row r="531" spans="2:8" x14ac:dyDescent="0.25">
      <c r="B531" s="44">
        <v>45006</v>
      </c>
      <c r="C531" s="47" t="s">
        <v>512</v>
      </c>
      <c r="D531" s="45">
        <v>382</v>
      </c>
      <c r="E531" s="45">
        <v>16.149999999999999</v>
      </c>
      <c r="F531" s="48" t="s">
        <v>26</v>
      </c>
      <c r="G531" s="46" t="s">
        <v>8</v>
      </c>
      <c r="H531" s="53">
        <v>6169.2999999999993</v>
      </c>
    </row>
    <row r="532" spans="2:8" x14ac:dyDescent="0.25">
      <c r="B532" s="44">
        <v>45006</v>
      </c>
      <c r="C532" s="47" t="s">
        <v>513</v>
      </c>
      <c r="D532" s="45">
        <v>401</v>
      </c>
      <c r="E532" s="45">
        <v>16.155999999999999</v>
      </c>
      <c r="F532" s="48" t="s">
        <v>26</v>
      </c>
      <c r="G532" s="46" t="s">
        <v>8</v>
      </c>
      <c r="H532" s="53">
        <v>6478.5559999999996</v>
      </c>
    </row>
    <row r="533" spans="2:8" x14ac:dyDescent="0.25">
      <c r="B533" s="44">
        <v>45006</v>
      </c>
      <c r="C533" s="47" t="s">
        <v>514</v>
      </c>
      <c r="D533" s="45">
        <v>398</v>
      </c>
      <c r="E533" s="45">
        <v>16.146000000000001</v>
      </c>
      <c r="F533" s="48" t="s">
        <v>26</v>
      </c>
      <c r="G533" s="46" t="s">
        <v>8</v>
      </c>
      <c r="H533" s="53">
        <v>6426.1080000000002</v>
      </c>
    </row>
    <row r="534" spans="2:8" x14ac:dyDescent="0.25">
      <c r="B534" s="44">
        <v>45006</v>
      </c>
      <c r="C534" s="47" t="s">
        <v>515</v>
      </c>
      <c r="D534" s="45">
        <v>411</v>
      </c>
      <c r="E534" s="45">
        <v>16.135999999999999</v>
      </c>
      <c r="F534" s="48" t="s">
        <v>26</v>
      </c>
      <c r="G534" s="46" t="s">
        <v>8</v>
      </c>
      <c r="H534" s="53">
        <v>6631.8959999999997</v>
      </c>
    </row>
    <row r="535" spans="2:8" x14ac:dyDescent="0.25">
      <c r="B535" s="44">
        <v>45006</v>
      </c>
      <c r="C535" s="47" t="s">
        <v>516</v>
      </c>
      <c r="D535" s="45">
        <v>413</v>
      </c>
      <c r="E535" s="45">
        <v>16.148</v>
      </c>
      <c r="F535" s="48" t="s">
        <v>26</v>
      </c>
      <c r="G535" s="46" t="s">
        <v>8</v>
      </c>
      <c r="H535" s="53">
        <v>6669.1239999999998</v>
      </c>
    </row>
    <row r="536" spans="2:8" x14ac:dyDescent="0.25">
      <c r="B536" s="44">
        <v>45006</v>
      </c>
      <c r="C536" s="47" t="s">
        <v>517</v>
      </c>
      <c r="D536" s="45">
        <v>347</v>
      </c>
      <c r="E536" s="45">
        <v>16.158000000000001</v>
      </c>
      <c r="F536" s="48" t="s">
        <v>26</v>
      </c>
      <c r="G536" s="46" t="s">
        <v>8</v>
      </c>
      <c r="H536" s="53">
        <v>5606.826</v>
      </c>
    </row>
    <row r="537" spans="2:8" x14ac:dyDescent="0.25">
      <c r="B537" s="44">
        <v>45006</v>
      </c>
      <c r="C537" s="47" t="s">
        <v>518</v>
      </c>
      <c r="D537" s="45">
        <v>400</v>
      </c>
      <c r="E537" s="45">
        <v>16.166</v>
      </c>
      <c r="F537" s="48" t="s">
        <v>26</v>
      </c>
      <c r="G537" s="46" t="s">
        <v>8</v>
      </c>
      <c r="H537" s="53">
        <v>6466.4000000000005</v>
      </c>
    </row>
    <row r="538" spans="2:8" x14ac:dyDescent="0.25">
      <c r="B538" s="44">
        <v>45006</v>
      </c>
      <c r="C538" s="47" t="s">
        <v>519</v>
      </c>
      <c r="D538" s="45">
        <v>342</v>
      </c>
      <c r="E538" s="45">
        <v>16.164000000000001</v>
      </c>
      <c r="F538" s="48" t="s">
        <v>26</v>
      </c>
      <c r="G538" s="46" t="s">
        <v>8</v>
      </c>
      <c r="H538" s="53">
        <v>5528.0880000000006</v>
      </c>
    </row>
    <row r="539" spans="2:8" x14ac:dyDescent="0.25">
      <c r="B539" s="44">
        <v>45006</v>
      </c>
      <c r="C539" s="47" t="s">
        <v>520</v>
      </c>
      <c r="D539" s="45">
        <v>504</v>
      </c>
      <c r="E539" s="45">
        <v>16.166</v>
      </c>
      <c r="F539" s="48" t="s">
        <v>26</v>
      </c>
      <c r="G539" s="46" t="s">
        <v>8</v>
      </c>
      <c r="H539" s="53">
        <v>8147.6639999999998</v>
      </c>
    </row>
    <row r="540" spans="2:8" x14ac:dyDescent="0.25">
      <c r="B540" s="44">
        <v>45006</v>
      </c>
      <c r="C540" s="47" t="s">
        <v>521</v>
      </c>
      <c r="D540" s="45">
        <v>347</v>
      </c>
      <c r="E540" s="45">
        <v>16.154</v>
      </c>
      <c r="F540" s="48" t="s">
        <v>26</v>
      </c>
      <c r="G540" s="46" t="s">
        <v>8</v>
      </c>
      <c r="H540" s="53">
        <v>5605.4380000000001</v>
      </c>
    </row>
    <row r="541" spans="2:8" x14ac:dyDescent="0.25">
      <c r="B541" s="44">
        <v>45006</v>
      </c>
      <c r="C541" s="47" t="s">
        <v>522</v>
      </c>
      <c r="D541" s="45">
        <v>197</v>
      </c>
      <c r="E541" s="45">
        <v>16.141999999999999</v>
      </c>
      <c r="F541" s="48" t="s">
        <v>26</v>
      </c>
      <c r="G541" s="46" t="s">
        <v>8</v>
      </c>
      <c r="H541" s="53">
        <v>3179.9739999999997</v>
      </c>
    </row>
    <row r="542" spans="2:8" x14ac:dyDescent="0.25">
      <c r="B542" s="44">
        <v>45006</v>
      </c>
      <c r="C542" s="47" t="s">
        <v>523</v>
      </c>
      <c r="D542" s="45">
        <v>264</v>
      </c>
      <c r="E542" s="45">
        <v>16.141999999999999</v>
      </c>
      <c r="F542" s="48" t="s">
        <v>26</v>
      </c>
      <c r="G542" s="46" t="s">
        <v>8</v>
      </c>
      <c r="H542" s="53">
        <v>4261.4880000000003</v>
      </c>
    </row>
    <row r="543" spans="2:8" x14ac:dyDescent="0.25">
      <c r="B543" s="44">
        <v>45006</v>
      </c>
      <c r="C543" s="47" t="s">
        <v>524</v>
      </c>
      <c r="D543" s="45">
        <v>380</v>
      </c>
      <c r="E543" s="45">
        <v>16.123999999999999</v>
      </c>
      <c r="F543" s="48" t="s">
        <v>26</v>
      </c>
      <c r="G543" s="46" t="s">
        <v>8</v>
      </c>
      <c r="H543" s="53">
        <v>6127.12</v>
      </c>
    </row>
    <row r="544" spans="2:8" x14ac:dyDescent="0.25">
      <c r="B544" s="44">
        <v>45006</v>
      </c>
      <c r="C544" s="47" t="s">
        <v>525</v>
      </c>
      <c r="D544" s="45">
        <v>323</v>
      </c>
      <c r="E544" s="45">
        <v>16.128</v>
      </c>
      <c r="F544" s="48" t="s">
        <v>26</v>
      </c>
      <c r="G544" s="46" t="s">
        <v>8</v>
      </c>
      <c r="H544" s="53">
        <v>5209.3440000000001</v>
      </c>
    </row>
    <row r="545" spans="2:8" x14ac:dyDescent="0.25">
      <c r="B545" s="44">
        <v>45006</v>
      </c>
      <c r="C545" s="47" t="s">
        <v>526</v>
      </c>
      <c r="D545" s="45">
        <v>385</v>
      </c>
      <c r="E545" s="45">
        <v>16.167999999999999</v>
      </c>
      <c r="F545" s="48" t="s">
        <v>26</v>
      </c>
      <c r="G545" s="46" t="s">
        <v>8</v>
      </c>
      <c r="H545" s="53">
        <v>6224.6799999999994</v>
      </c>
    </row>
    <row r="546" spans="2:8" x14ac:dyDescent="0.25">
      <c r="B546" s="44">
        <v>45006</v>
      </c>
      <c r="C546" s="47" t="s">
        <v>527</v>
      </c>
      <c r="D546" s="45">
        <v>536</v>
      </c>
      <c r="E546" s="45">
        <v>16.172000000000001</v>
      </c>
      <c r="F546" s="48" t="s">
        <v>26</v>
      </c>
      <c r="G546" s="46" t="s">
        <v>8</v>
      </c>
      <c r="H546" s="53">
        <v>8668.1920000000009</v>
      </c>
    </row>
    <row r="547" spans="2:8" x14ac:dyDescent="0.25">
      <c r="B547" s="44">
        <v>45006</v>
      </c>
      <c r="C547" s="47" t="s">
        <v>528</v>
      </c>
      <c r="D547" s="45">
        <v>361</v>
      </c>
      <c r="E547" s="45">
        <v>16.175999999999998</v>
      </c>
      <c r="F547" s="48" t="s">
        <v>26</v>
      </c>
      <c r="G547" s="46" t="s">
        <v>8</v>
      </c>
      <c r="H547" s="53">
        <v>5839.5359999999991</v>
      </c>
    </row>
    <row r="548" spans="2:8" x14ac:dyDescent="0.25">
      <c r="B548" s="44">
        <v>45006</v>
      </c>
      <c r="C548" s="47" t="s">
        <v>529</v>
      </c>
      <c r="D548" s="45">
        <v>394</v>
      </c>
      <c r="E548" s="45">
        <v>16.164000000000001</v>
      </c>
      <c r="F548" s="48" t="s">
        <v>26</v>
      </c>
      <c r="G548" s="46" t="s">
        <v>8</v>
      </c>
      <c r="H548" s="53">
        <v>6368.6160000000009</v>
      </c>
    </row>
    <row r="549" spans="2:8" x14ac:dyDescent="0.25">
      <c r="B549" s="44">
        <v>45006</v>
      </c>
      <c r="C549" s="47" t="s">
        <v>530</v>
      </c>
      <c r="D549" s="45">
        <v>406</v>
      </c>
      <c r="E549" s="45">
        <v>16.158000000000001</v>
      </c>
      <c r="F549" s="48" t="s">
        <v>26</v>
      </c>
      <c r="G549" s="46" t="s">
        <v>8</v>
      </c>
      <c r="H549" s="53">
        <v>6560.1480000000001</v>
      </c>
    </row>
    <row r="550" spans="2:8" x14ac:dyDescent="0.25">
      <c r="B550" s="44">
        <v>45006</v>
      </c>
      <c r="C550" s="47" t="s">
        <v>531</v>
      </c>
      <c r="D550" s="45">
        <v>390</v>
      </c>
      <c r="E550" s="45">
        <v>16.170000000000002</v>
      </c>
      <c r="F550" s="48" t="s">
        <v>26</v>
      </c>
      <c r="G550" s="46" t="s">
        <v>8</v>
      </c>
      <c r="H550" s="53">
        <v>6306.3000000000011</v>
      </c>
    </row>
    <row r="551" spans="2:8" x14ac:dyDescent="0.25">
      <c r="B551" s="44">
        <v>45006</v>
      </c>
      <c r="C551" s="47" t="s">
        <v>532</v>
      </c>
      <c r="D551" s="45">
        <v>214</v>
      </c>
      <c r="E551" s="45">
        <v>16.155999999999999</v>
      </c>
      <c r="F551" s="48" t="s">
        <v>26</v>
      </c>
      <c r="G551" s="46" t="s">
        <v>8</v>
      </c>
      <c r="H551" s="53">
        <v>3457.3839999999996</v>
      </c>
    </row>
    <row r="552" spans="2:8" x14ac:dyDescent="0.25">
      <c r="B552" s="44">
        <v>45006</v>
      </c>
      <c r="C552" s="47" t="s">
        <v>533</v>
      </c>
      <c r="D552" s="45">
        <v>115</v>
      </c>
      <c r="E552" s="45">
        <v>16.155999999999999</v>
      </c>
      <c r="F552" s="48" t="s">
        <v>26</v>
      </c>
      <c r="G552" s="46" t="s">
        <v>8</v>
      </c>
      <c r="H552" s="53">
        <v>1857.9399999999998</v>
      </c>
    </row>
    <row r="553" spans="2:8" x14ac:dyDescent="0.25">
      <c r="B553" s="44">
        <v>45006</v>
      </c>
      <c r="C553" s="47" t="s">
        <v>534</v>
      </c>
      <c r="D553" s="45">
        <v>334</v>
      </c>
      <c r="E553" s="45">
        <v>16.146000000000001</v>
      </c>
      <c r="F553" s="48" t="s">
        <v>26</v>
      </c>
      <c r="G553" s="46" t="s">
        <v>8</v>
      </c>
      <c r="H553" s="53">
        <v>5392.7640000000001</v>
      </c>
    </row>
    <row r="554" spans="2:8" x14ac:dyDescent="0.25">
      <c r="B554" s="44">
        <v>45006</v>
      </c>
      <c r="C554" s="47" t="s">
        <v>535</v>
      </c>
      <c r="D554" s="45">
        <v>512</v>
      </c>
      <c r="E554" s="45">
        <v>16.155999999999999</v>
      </c>
      <c r="F554" s="48" t="s">
        <v>26</v>
      </c>
      <c r="G554" s="46" t="s">
        <v>8</v>
      </c>
      <c r="H554" s="53">
        <v>8271.8719999999994</v>
      </c>
    </row>
    <row r="555" spans="2:8" x14ac:dyDescent="0.25">
      <c r="B555" s="44">
        <v>45006</v>
      </c>
      <c r="C555" s="47" t="s">
        <v>536</v>
      </c>
      <c r="D555" s="45">
        <v>341</v>
      </c>
      <c r="E555" s="45">
        <v>16.155999999999999</v>
      </c>
      <c r="F555" s="48" t="s">
        <v>26</v>
      </c>
      <c r="G555" s="46" t="s">
        <v>8</v>
      </c>
      <c r="H555" s="53">
        <v>5509.1959999999999</v>
      </c>
    </row>
    <row r="556" spans="2:8" x14ac:dyDescent="0.25">
      <c r="B556" s="44">
        <v>45006</v>
      </c>
      <c r="C556" s="47" t="s">
        <v>537</v>
      </c>
      <c r="D556" s="45">
        <v>386</v>
      </c>
      <c r="E556" s="45">
        <v>16.155999999999999</v>
      </c>
      <c r="F556" s="48" t="s">
        <v>26</v>
      </c>
      <c r="G556" s="46" t="s">
        <v>8</v>
      </c>
      <c r="H556" s="53">
        <v>6236.2159999999994</v>
      </c>
    </row>
    <row r="557" spans="2:8" x14ac:dyDescent="0.25">
      <c r="B557" s="44">
        <v>45006</v>
      </c>
      <c r="C557" s="47" t="s">
        <v>538</v>
      </c>
      <c r="D557" s="45">
        <v>538</v>
      </c>
      <c r="E557" s="45">
        <v>16.192</v>
      </c>
      <c r="F557" s="48" t="s">
        <v>26</v>
      </c>
      <c r="G557" s="46" t="s">
        <v>8</v>
      </c>
      <c r="H557" s="53">
        <v>8711.2960000000003</v>
      </c>
    </row>
    <row r="558" spans="2:8" x14ac:dyDescent="0.25">
      <c r="B558" s="44">
        <v>45006</v>
      </c>
      <c r="C558" s="47" t="s">
        <v>539</v>
      </c>
      <c r="D558" s="45">
        <v>366</v>
      </c>
      <c r="E558" s="45">
        <v>16.196000000000002</v>
      </c>
      <c r="F558" s="48" t="s">
        <v>26</v>
      </c>
      <c r="G558" s="46" t="s">
        <v>8</v>
      </c>
      <c r="H558" s="53">
        <v>5927.7360000000008</v>
      </c>
    </row>
    <row r="559" spans="2:8" x14ac:dyDescent="0.25">
      <c r="B559" s="44">
        <v>45006</v>
      </c>
      <c r="C559" s="47" t="s">
        <v>540</v>
      </c>
      <c r="D559" s="45">
        <v>379</v>
      </c>
      <c r="E559" s="45">
        <v>16.18</v>
      </c>
      <c r="F559" s="48" t="s">
        <v>26</v>
      </c>
      <c r="G559" s="46" t="s">
        <v>8</v>
      </c>
      <c r="H559" s="53">
        <v>6132.22</v>
      </c>
    </row>
    <row r="560" spans="2:8" x14ac:dyDescent="0.25">
      <c r="B560" s="44">
        <v>45006</v>
      </c>
      <c r="C560" s="47" t="s">
        <v>541</v>
      </c>
      <c r="D560" s="45">
        <v>377</v>
      </c>
      <c r="E560" s="45">
        <v>16.187999999999999</v>
      </c>
      <c r="F560" s="48" t="s">
        <v>26</v>
      </c>
      <c r="G560" s="46" t="s">
        <v>8</v>
      </c>
      <c r="H560" s="53">
        <v>6102.8759999999993</v>
      </c>
    </row>
    <row r="561" spans="2:8" x14ac:dyDescent="0.25">
      <c r="B561" s="44">
        <v>45006</v>
      </c>
      <c r="C561" s="47" t="s">
        <v>542</v>
      </c>
      <c r="D561" s="45">
        <v>328</v>
      </c>
      <c r="E561" s="45">
        <v>16.21</v>
      </c>
      <c r="F561" s="48" t="s">
        <v>26</v>
      </c>
      <c r="G561" s="46" t="s">
        <v>8</v>
      </c>
      <c r="H561" s="53">
        <v>5316.88</v>
      </c>
    </row>
    <row r="562" spans="2:8" x14ac:dyDescent="0.25">
      <c r="B562" s="44">
        <v>45006</v>
      </c>
      <c r="C562" s="47" t="s">
        <v>543</v>
      </c>
      <c r="D562" s="45">
        <v>418</v>
      </c>
      <c r="E562" s="45">
        <v>16.204000000000001</v>
      </c>
      <c r="F562" s="48" t="s">
        <v>26</v>
      </c>
      <c r="G562" s="46" t="s">
        <v>8</v>
      </c>
      <c r="H562" s="53">
        <v>6773.2719999999999</v>
      </c>
    </row>
    <row r="563" spans="2:8" x14ac:dyDescent="0.25">
      <c r="B563" s="44">
        <v>45006</v>
      </c>
      <c r="C563" s="47" t="s">
        <v>544</v>
      </c>
      <c r="D563" s="45">
        <v>470</v>
      </c>
      <c r="E563" s="45">
        <v>16.204000000000001</v>
      </c>
      <c r="F563" s="48" t="s">
        <v>26</v>
      </c>
      <c r="G563" s="46" t="s">
        <v>8</v>
      </c>
      <c r="H563" s="53">
        <v>7615.88</v>
      </c>
    </row>
    <row r="564" spans="2:8" x14ac:dyDescent="0.25">
      <c r="B564" s="44">
        <v>45006</v>
      </c>
      <c r="C564" s="47" t="s">
        <v>545</v>
      </c>
      <c r="D564" s="45">
        <v>357</v>
      </c>
      <c r="E564" s="45">
        <v>16.2</v>
      </c>
      <c r="F564" s="48" t="s">
        <v>26</v>
      </c>
      <c r="G564" s="46" t="s">
        <v>8</v>
      </c>
      <c r="H564" s="53">
        <v>5783.4</v>
      </c>
    </row>
    <row r="565" spans="2:8" x14ac:dyDescent="0.25">
      <c r="B565" s="44">
        <v>45006</v>
      </c>
      <c r="C565" s="47" t="s">
        <v>546</v>
      </c>
      <c r="D565" s="45">
        <v>388</v>
      </c>
      <c r="E565" s="45">
        <v>16.206</v>
      </c>
      <c r="F565" s="48" t="s">
        <v>26</v>
      </c>
      <c r="G565" s="46" t="s">
        <v>8</v>
      </c>
      <c r="H565" s="53">
        <v>6287.9279999999999</v>
      </c>
    </row>
    <row r="566" spans="2:8" x14ac:dyDescent="0.25">
      <c r="B566" s="44">
        <v>45006</v>
      </c>
      <c r="C566" s="47" t="s">
        <v>547</v>
      </c>
      <c r="D566" s="45">
        <v>380</v>
      </c>
      <c r="E566" s="45">
        <v>16.196000000000002</v>
      </c>
      <c r="F566" s="48" t="s">
        <v>26</v>
      </c>
      <c r="G566" s="46" t="s">
        <v>8</v>
      </c>
      <c r="H566" s="53">
        <v>6154.4800000000005</v>
      </c>
    </row>
    <row r="567" spans="2:8" x14ac:dyDescent="0.25">
      <c r="B567" s="44">
        <v>45006</v>
      </c>
      <c r="C567" s="47" t="s">
        <v>548</v>
      </c>
      <c r="D567" s="45">
        <v>361</v>
      </c>
      <c r="E567" s="45">
        <v>16.187999999999999</v>
      </c>
      <c r="F567" s="48" t="s">
        <v>26</v>
      </c>
      <c r="G567" s="46" t="s">
        <v>8</v>
      </c>
      <c r="H567" s="53">
        <v>5843.8679999999995</v>
      </c>
    </row>
    <row r="568" spans="2:8" x14ac:dyDescent="0.25">
      <c r="B568" s="44">
        <v>45006</v>
      </c>
      <c r="C568" s="47" t="s">
        <v>549</v>
      </c>
      <c r="D568" s="45">
        <v>386</v>
      </c>
      <c r="E568" s="45">
        <v>16.178000000000001</v>
      </c>
      <c r="F568" s="48" t="s">
        <v>26</v>
      </c>
      <c r="G568" s="46" t="s">
        <v>8</v>
      </c>
      <c r="H568" s="53">
        <v>6244.7080000000005</v>
      </c>
    </row>
    <row r="569" spans="2:8" x14ac:dyDescent="0.25">
      <c r="B569" s="44">
        <v>45006</v>
      </c>
      <c r="C569" s="47" t="s">
        <v>550</v>
      </c>
      <c r="D569" s="45">
        <v>264</v>
      </c>
      <c r="E569" s="45">
        <v>16.192</v>
      </c>
      <c r="F569" s="48" t="s">
        <v>26</v>
      </c>
      <c r="G569" s="46" t="s">
        <v>8</v>
      </c>
      <c r="H569" s="53">
        <v>4274.6880000000001</v>
      </c>
    </row>
    <row r="570" spans="2:8" x14ac:dyDescent="0.25">
      <c r="B570" s="44">
        <v>45006</v>
      </c>
      <c r="C570" s="47" t="s">
        <v>551</v>
      </c>
      <c r="D570" s="45">
        <v>114</v>
      </c>
      <c r="E570" s="45">
        <v>16.192</v>
      </c>
      <c r="F570" s="48" t="s">
        <v>26</v>
      </c>
      <c r="G570" s="46" t="s">
        <v>8</v>
      </c>
      <c r="H570" s="53">
        <v>1845.8879999999999</v>
      </c>
    </row>
    <row r="571" spans="2:8" x14ac:dyDescent="0.25">
      <c r="B571" s="44">
        <v>45006</v>
      </c>
      <c r="C571" s="47" t="s">
        <v>552</v>
      </c>
      <c r="D571" s="45">
        <v>348</v>
      </c>
      <c r="E571" s="45">
        <v>16.2</v>
      </c>
      <c r="F571" s="48" t="s">
        <v>26</v>
      </c>
      <c r="G571" s="46" t="s">
        <v>8</v>
      </c>
      <c r="H571" s="53">
        <v>5637.5999999999995</v>
      </c>
    </row>
    <row r="572" spans="2:8" x14ac:dyDescent="0.25">
      <c r="B572" s="44">
        <v>45006</v>
      </c>
      <c r="C572" s="47" t="s">
        <v>553</v>
      </c>
      <c r="D572" s="45">
        <v>367</v>
      </c>
      <c r="E572" s="45">
        <v>16.198</v>
      </c>
      <c r="F572" s="48" t="s">
        <v>26</v>
      </c>
      <c r="G572" s="46" t="s">
        <v>8</v>
      </c>
      <c r="H572" s="53">
        <v>5944.6660000000002</v>
      </c>
    </row>
    <row r="573" spans="2:8" x14ac:dyDescent="0.25">
      <c r="B573" s="44">
        <v>45006</v>
      </c>
      <c r="C573" s="47" t="s">
        <v>554</v>
      </c>
      <c r="D573" s="45">
        <v>332</v>
      </c>
      <c r="E573" s="45">
        <v>16.206</v>
      </c>
      <c r="F573" s="48" t="s">
        <v>26</v>
      </c>
      <c r="G573" s="46" t="s">
        <v>8</v>
      </c>
      <c r="H573" s="53">
        <v>5380.3919999999998</v>
      </c>
    </row>
    <row r="574" spans="2:8" x14ac:dyDescent="0.25">
      <c r="B574" s="44">
        <v>45006</v>
      </c>
      <c r="C574" s="47" t="s">
        <v>555</v>
      </c>
      <c r="D574" s="45">
        <v>305</v>
      </c>
      <c r="E574" s="45">
        <v>16.21</v>
      </c>
      <c r="F574" s="48" t="s">
        <v>26</v>
      </c>
      <c r="G574" s="46" t="s">
        <v>8</v>
      </c>
      <c r="H574" s="53">
        <v>4944.05</v>
      </c>
    </row>
    <row r="575" spans="2:8" x14ac:dyDescent="0.25">
      <c r="B575" s="44">
        <v>45006</v>
      </c>
      <c r="C575" s="47" t="s">
        <v>556</v>
      </c>
      <c r="D575" s="45">
        <v>48</v>
      </c>
      <c r="E575" s="45">
        <v>16.21</v>
      </c>
      <c r="F575" s="48" t="s">
        <v>26</v>
      </c>
      <c r="G575" s="46" t="s">
        <v>8</v>
      </c>
      <c r="H575" s="53">
        <v>778.08</v>
      </c>
    </row>
    <row r="576" spans="2:8" x14ac:dyDescent="0.25">
      <c r="B576" s="44">
        <v>45006</v>
      </c>
      <c r="C576" s="47" t="s">
        <v>557</v>
      </c>
      <c r="D576" s="45">
        <v>10</v>
      </c>
      <c r="E576" s="45">
        <v>16.212</v>
      </c>
      <c r="F576" s="48" t="s">
        <v>26</v>
      </c>
      <c r="G576" s="46" t="s">
        <v>8</v>
      </c>
      <c r="H576" s="53">
        <v>162.12</v>
      </c>
    </row>
    <row r="577" spans="2:8" x14ac:dyDescent="0.25">
      <c r="B577" s="44">
        <v>45006</v>
      </c>
      <c r="C577" s="47" t="s">
        <v>558</v>
      </c>
      <c r="D577" s="45">
        <v>10</v>
      </c>
      <c r="E577" s="45">
        <v>16.212</v>
      </c>
      <c r="F577" s="48" t="s">
        <v>26</v>
      </c>
      <c r="G577" s="46" t="s">
        <v>8</v>
      </c>
      <c r="H577" s="53">
        <v>162.12</v>
      </c>
    </row>
    <row r="578" spans="2:8" x14ac:dyDescent="0.25">
      <c r="B578" s="44">
        <v>45006</v>
      </c>
      <c r="C578" s="47" t="s">
        <v>559</v>
      </c>
      <c r="D578" s="45">
        <v>193</v>
      </c>
      <c r="E578" s="45">
        <v>16.207999999999998</v>
      </c>
      <c r="F578" s="48" t="s">
        <v>26</v>
      </c>
      <c r="G578" s="46" t="s">
        <v>8</v>
      </c>
      <c r="H578" s="53">
        <v>3128.1439999999998</v>
      </c>
    </row>
    <row r="579" spans="2:8" x14ac:dyDescent="0.25">
      <c r="B579" s="44">
        <v>45006</v>
      </c>
      <c r="C579" s="47" t="s">
        <v>560</v>
      </c>
      <c r="D579" s="45">
        <v>261</v>
      </c>
      <c r="E579" s="45">
        <v>16.207999999999998</v>
      </c>
      <c r="F579" s="48" t="s">
        <v>26</v>
      </c>
      <c r="G579" s="46" t="s">
        <v>8</v>
      </c>
      <c r="H579" s="53">
        <v>4230.2879999999996</v>
      </c>
    </row>
    <row r="580" spans="2:8" x14ac:dyDescent="0.25">
      <c r="B580" s="44">
        <v>45006</v>
      </c>
      <c r="C580" s="47" t="s">
        <v>561</v>
      </c>
      <c r="D580" s="45">
        <v>407</v>
      </c>
      <c r="E580" s="45">
        <v>16.21</v>
      </c>
      <c r="F580" s="48" t="s">
        <v>26</v>
      </c>
      <c r="G580" s="46" t="s">
        <v>8</v>
      </c>
      <c r="H580" s="53">
        <v>6597.47</v>
      </c>
    </row>
    <row r="581" spans="2:8" x14ac:dyDescent="0.25">
      <c r="B581" s="44">
        <v>45006</v>
      </c>
      <c r="C581" s="47" t="s">
        <v>562</v>
      </c>
      <c r="D581" s="45">
        <v>402</v>
      </c>
      <c r="E581" s="45">
        <v>16.224</v>
      </c>
      <c r="F581" s="48" t="s">
        <v>26</v>
      </c>
      <c r="G581" s="46" t="s">
        <v>8</v>
      </c>
      <c r="H581" s="53">
        <v>6522.0479999999998</v>
      </c>
    </row>
    <row r="582" spans="2:8" x14ac:dyDescent="0.25">
      <c r="B582" s="44">
        <v>45006</v>
      </c>
      <c r="C582" s="47" t="s">
        <v>563</v>
      </c>
      <c r="D582" s="45">
        <v>10</v>
      </c>
      <c r="E582" s="45">
        <v>16.218</v>
      </c>
      <c r="F582" s="48" t="s">
        <v>26</v>
      </c>
      <c r="G582" s="46" t="s">
        <v>8</v>
      </c>
      <c r="H582" s="53">
        <v>162.18</v>
      </c>
    </row>
    <row r="583" spans="2:8" x14ac:dyDescent="0.25">
      <c r="B583" s="44">
        <v>45006</v>
      </c>
      <c r="C583" s="47" t="s">
        <v>564</v>
      </c>
      <c r="D583" s="45">
        <v>428</v>
      </c>
      <c r="E583" s="45">
        <v>16.224</v>
      </c>
      <c r="F583" s="48" t="s">
        <v>26</v>
      </c>
      <c r="G583" s="46" t="s">
        <v>8</v>
      </c>
      <c r="H583" s="53">
        <v>6943.8720000000003</v>
      </c>
    </row>
    <row r="584" spans="2:8" x14ac:dyDescent="0.25">
      <c r="B584" s="44">
        <v>45006</v>
      </c>
      <c r="C584" s="47" t="s">
        <v>565</v>
      </c>
      <c r="D584" s="45">
        <v>366</v>
      </c>
      <c r="E584" s="45">
        <v>16.224</v>
      </c>
      <c r="F584" s="48" t="s">
        <v>26</v>
      </c>
      <c r="G584" s="46" t="s">
        <v>8</v>
      </c>
      <c r="H584" s="53">
        <v>5937.9840000000004</v>
      </c>
    </row>
    <row r="585" spans="2:8" x14ac:dyDescent="0.25">
      <c r="B585" s="44">
        <v>45006</v>
      </c>
      <c r="C585" s="47" t="s">
        <v>566</v>
      </c>
      <c r="D585" s="45">
        <v>393</v>
      </c>
      <c r="E585" s="45">
        <v>16.228000000000002</v>
      </c>
      <c r="F585" s="48" t="s">
        <v>26</v>
      </c>
      <c r="G585" s="46" t="s">
        <v>8</v>
      </c>
      <c r="H585" s="53">
        <v>6377.6040000000003</v>
      </c>
    </row>
    <row r="586" spans="2:8" x14ac:dyDescent="0.25">
      <c r="B586" s="44">
        <v>45006</v>
      </c>
      <c r="C586" s="47" t="s">
        <v>567</v>
      </c>
      <c r="D586" s="45">
        <v>437</v>
      </c>
      <c r="E586" s="45">
        <v>16.239999999999998</v>
      </c>
      <c r="F586" s="48" t="s">
        <v>26</v>
      </c>
      <c r="G586" s="46" t="s">
        <v>8</v>
      </c>
      <c r="H586" s="53">
        <v>7096.8799999999992</v>
      </c>
    </row>
    <row r="587" spans="2:8" x14ac:dyDescent="0.25">
      <c r="B587" s="44">
        <v>45006</v>
      </c>
      <c r="C587" s="47" t="s">
        <v>568</v>
      </c>
      <c r="D587" s="45">
        <v>10</v>
      </c>
      <c r="E587" s="45">
        <v>16.236000000000001</v>
      </c>
      <c r="F587" s="48" t="s">
        <v>26</v>
      </c>
      <c r="G587" s="46" t="s">
        <v>8</v>
      </c>
      <c r="H587" s="53">
        <v>162.36000000000001</v>
      </c>
    </row>
    <row r="588" spans="2:8" x14ac:dyDescent="0.25">
      <c r="B588" s="44">
        <v>45006</v>
      </c>
      <c r="C588" s="47" t="s">
        <v>569</v>
      </c>
      <c r="D588" s="45">
        <v>10</v>
      </c>
      <c r="E588" s="45">
        <v>16.236000000000001</v>
      </c>
      <c r="F588" s="48" t="s">
        <v>26</v>
      </c>
      <c r="G588" s="46" t="s">
        <v>8</v>
      </c>
      <c r="H588" s="53">
        <v>162.36000000000001</v>
      </c>
    </row>
    <row r="589" spans="2:8" x14ac:dyDescent="0.25">
      <c r="B589" s="44">
        <v>45006</v>
      </c>
      <c r="C589" s="47" t="s">
        <v>570</v>
      </c>
      <c r="D589" s="45">
        <v>10</v>
      </c>
      <c r="E589" s="45">
        <v>16.236000000000001</v>
      </c>
      <c r="F589" s="48" t="s">
        <v>26</v>
      </c>
      <c r="G589" s="46" t="s">
        <v>8</v>
      </c>
      <c r="H589" s="53">
        <v>162.36000000000001</v>
      </c>
    </row>
    <row r="590" spans="2:8" x14ac:dyDescent="0.25">
      <c r="B590" s="44">
        <v>45006</v>
      </c>
      <c r="C590" s="47" t="s">
        <v>571</v>
      </c>
      <c r="D590" s="45">
        <v>425</v>
      </c>
      <c r="E590" s="45">
        <v>16.236000000000001</v>
      </c>
      <c r="F590" s="48" t="s">
        <v>26</v>
      </c>
      <c r="G590" s="46" t="s">
        <v>8</v>
      </c>
      <c r="H590" s="53">
        <v>6900.3</v>
      </c>
    </row>
    <row r="591" spans="2:8" x14ac:dyDescent="0.25">
      <c r="B591" s="44">
        <v>45006</v>
      </c>
      <c r="C591" s="47" t="s">
        <v>572</v>
      </c>
      <c r="D591" s="45">
        <v>373</v>
      </c>
      <c r="E591" s="45">
        <v>16.234000000000002</v>
      </c>
      <c r="F591" s="48" t="s">
        <v>26</v>
      </c>
      <c r="G591" s="46" t="s">
        <v>8</v>
      </c>
      <c r="H591" s="53">
        <v>6055.2820000000011</v>
      </c>
    </row>
    <row r="592" spans="2:8" x14ac:dyDescent="0.25">
      <c r="B592" s="44">
        <v>45006</v>
      </c>
      <c r="C592" s="47" t="s">
        <v>573</v>
      </c>
      <c r="D592" s="45">
        <v>237</v>
      </c>
      <c r="E592" s="45">
        <v>16.242000000000001</v>
      </c>
      <c r="F592" s="48" t="s">
        <v>26</v>
      </c>
      <c r="G592" s="46" t="s">
        <v>8</v>
      </c>
      <c r="H592" s="53">
        <v>3849.3540000000003</v>
      </c>
    </row>
    <row r="593" spans="2:8" x14ac:dyDescent="0.25">
      <c r="B593" s="44">
        <v>45006</v>
      </c>
      <c r="C593" s="47" t="s">
        <v>574</v>
      </c>
      <c r="D593" s="45">
        <v>199</v>
      </c>
      <c r="E593" s="45">
        <v>16.242000000000001</v>
      </c>
      <c r="F593" s="48" t="s">
        <v>26</v>
      </c>
      <c r="G593" s="46" t="s">
        <v>8</v>
      </c>
      <c r="H593" s="53">
        <v>3232.1580000000004</v>
      </c>
    </row>
    <row r="594" spans="2:8" x14ac:dyDescent="0.25">
      <c r="B594" s="44">
        <v>45006</v>
      </c>
      <c r="C594" s="47" t="s">
        <v>575</v>
      </c>
      <c r="D594" s="45">
        <v>387</v>
      </c>
      <c r="E594" s="45">
        <v>16.251999999999999</v>
      </c>
      <c r="F594" s="48" t="s">
        <v>26</v>
      </c>
      <c r="G594" s="46" t="s">
        <v>8</v>
      </c>
      <c r="H594" s="53">
        <v>6289.5239999999994</v>
      </c>
    </row>
    <row r="595" spans="2:8" x14ac:dyDescent="0.25">
      <c r="B595" s="44">
        <v>45006</v>
      </c>
      <c r="C595" s="47" t="s">
        <v>576</v>
      </c>
      <c r="D595" s="45">
        <v>465</v>
      </c>
      <c r="E595" s="45">
        <v>16.238</v>
      </c>
      <c r="F595" s="48" t="s">
        <v>26</v>
      </c>
      <c r="G595" s="46" t="s">
        <v>8</v>
      </c>
      <c r="H595" s="53">
        <v>7550.67</v>
      </c>
    </row>
    <row r="596" spans="2:8" x14ac:dyDescent="0.25">
      <c r="B596" s="44">
        <v>45006</v>
      </c>
      <c r="C596" s="47" t="s">
        <v>577</v>
      </c>
      <c r="D596" s="45">
        <v>374</v>
      </c>
      <c r="E596" s="45">
        <v>16.234000000000002</v>
      </c>
      <c r="F596" s="48" t="s">
        <v>26</v>
      </c>
      <c r="G596" s="46" t="s">
        <v>8</v>
      </c>
      <c r="H596" s="53">
        <v>6071.5160000000005</v>
      </c>
    </row>
    <row r="597" spans="2:8" x14ac:dyDescent="0.25">
      <c r="B597" s="44">
        <v>45006</v>
      </c>
      <c r="C597" s="47" t="s">
        <v>578</v>
      </c>
      <c r="D597" s="45">
        <v>389</v>
      </c>
      <c r="E597" s="45">
        <v>16.254000000000001</v>
      </c>
      <c r="F597" s="48" t="s">
        <v>26</v>
      </c>
      <c r="G597" s="46" t="s">
        <v>8</v>
      </c>
      <c r="H597" s="53">
        <v>6322.8060000000005</v>
      </c>
    </row>
    <row r="598" spans="2:8" x14ac:dyDescent="0.25">
      <c r="B598" s="44">
        <v>45006</v>
      </c>
      <c r="C598" s="47" t="s">
        <v>579</v>
      </c>
      <c r="D598" s="45">
        <v>385</v>
      </c>
      <c r="E598" s="45">
        <v>16.244</v>
      </c>
      <c r="F598" s="48" t="s">
        <v>26</v>
      </c>
      <c r="G598" s="46" t="s">
        <v>8</v>
      </c>
      <c r="H598" s="53">
        <v>6253.94</v>
      </c>
    </row>
    <row r="599" spans="2:8" x14ac:dyDescent="0.25">
      <c r="B599" s="44">
        <v>45006</v>
      </c>
      <c r="C599" s="47" t="s">
        <v>580</v>
      </c>
      <c r="D599" s="45">
        <v>10</v>
      </c>
      <c r="E599" s="45">
        <v>16.251999999999999</v>
      </c>
      <c r="F599" s="48" t="s">
        <v>26</v>
      </c>
      <c r="G599" s="46" t="s">
        <v>8</v>
      </c>
      <c r="H599" s="53">
        <v>162.51999999999998</v>
      </c>
    </row>
    <row r="600" spans="2:8" x14ac:dyDescent="0.25">
      <c r="B600" s="44">
        <v>45006</v>
      </c>
      <c r="C600" s="47" t="s">
        <v>581</v>
      </c>
      <c r="D600" s="45">
        <v>357</v>
      </c>
      <c r="E600" s="45">
        <v>16.251999999999999</v>
      </c>
      <c r="F600" s="48" t="s">
        <v>26</v>
      </c>
      <c r="G600" s="46" t="s">
        <v>8</v>
      </c>
      <c r="H600" s="53">
        <v>5801.9639999999999</v>
      </c>
    </row>
    <row r="601" spans="2:8" x14ac:dyDescent="0.25">
      <c r="B601" s="44">
        <v>45006</v>
      </c>
      <c r="C601" s="47" t="s">
        <v>582</v>
      </c>
      <c r="D601" s="45">
        <v>10</v>
      </c>
      <c r="E601" s="45">
        <v>16.257999999999999</v>
      </c>
      <c r="F601" s="48" t="s">
        <v>26</v>
      </c>
      <c r="G601" s="46" t="s">
        <v>8</v>
      </c>
      <c r="H601" s="53">
        <v>162.57999999999998</v>
      </c>
    </row>
    <row r="602" spans="2:8" x14ac:dyDescent="0.25">
      <c r="B602" s="44">
        <v>45006</v>
      </c>
      <c r="C602" s="47" t="s">
        <v>583</v>
      </c>
      <c r="D602" s="45">
        <v>10</v>
      </c>
      <c r="E602" s="45">
        <v>16.257999999999999</v>
      </c>
      <c r="F602" s="48" t="s">
        <v>26</v>
      </c>
      <c r="G602" s="46" t="s">
        <v>8</v>
      </c>
      <c r="H602" s="53">
        <v>162.57999999999998</v>
      </c>
    </row>
    <row r="603" spans="2:8" x14ac:dyDescent="0.25">
      <c r="B603" s="44">
        <v>45006</v>
      </c>
      <c r="C603" s="47" t="s">
        <v>584</v>
      </c>
      <c r="D603" s="45">
        <v>486</v>
      </c>
      <c r="E603" s="45">
        <v>16.257999999999999</v>
      </c>
      <c r="F603" s="48" t="s">
        <v>26</v>
      </c>
      <c r="G603" s="46" t="s">
        <v>8</v>
      </c>
      <c r="H603" s="53">
        <v>7901.3879999999999</v>
      </c>
    </row>
    <row r="604" spans="2:8" x14ac:dyDescent="0.25">
      <c r="B604" s="44">
        <v>45006</v>
      </c>
      <c r="C604" s="47" t="s">
        <v>585</v>
      </c>
      <c r="D604" s="45">
        <v>473</v>
      </c>
      <c r="E604" s="45">
        <v>16.262</v>
      </c>
      <c r="F604" s="48" t="s">
        <v>26</v>
      </c>
      <c r="G604" s="46" t="s">
        <v>8</v>
      </c>
      <c r="H604" s="53">
        <v>7691.9260000000004</v>
      </c>
    </row>
    <row r="605" spans="2:8" x14ac:dyDescent="0.25">
      <c r="B605" s="44">
        <v>45006</v>
      </c>
      <c r="C605" s="47" t="s">
        <v>586</v>
      </c>
      <c r="D605" s="45">
        <v>401</v>
      </c>
      <c r="E605" s="45">
        <v>16.263999999999999</v>
      </c>
      <c r="F605" s="48" t="s">
        <v>26</v>
      </c>
      <c r="G605" s="46" t="s">
        <v>8</v>
      </c>
      <c r="H605" s="53">
        <v>6521.8639999999996</v>
      </c>
    </row>
    <row r="606" spans="2:8" x14ac:dyDescent="0.25">
      <c r="B606" s="44">
        <v>45006</v>
      </c>
      <c r="C606" s="47" t="s">
        <v>587</v>
      </c>
      <c r="D606" s="45">
        <v>374</v>
      </c>
      <c r="E606" s="45">
        <v>16.256</v>
      </c>
      <c r="F606" s="48" t="s">
        <v>26</v>
      </c>
      <c r="G606" s="46" t="s">
        <v>8</v>
      </c>
      <c r="H606" s="53">
        <v>6079.7439999999997</v>
      </c>
    </row>
    <row r="607" spans="2:8" x14ac:dyDescent="0.25">
      <c r="B607" s="44">
        <v>45006</v>
      </c>
      <c r="C607" s="47" t="s">
        <v>588</v>
      </c>
      <c r="D607" s="45">
        <v>413</v>
      </c>
      <c r="E607" s="45">
        <v>16.251999999999999</v>
      </c>
      <c r="F607" s="48" t="s">
        <v>26</v>
      </c>
      <c r="G607" s="46" t="s">
        <v>8</v>
      </c>
      <c r="H607" s="53">
        <v>6712.0759999999991</v>
      </c>
    </row>
    <row r="608" spans="2:8" x14ac:dyDescent="0.25">
      <c r="B608" s="44">
        <v>45006</v>
      </c>
      <c r="C608" s="47" t="s">
        <v>589</v>
      </c>
      <c r="D608" s="45">
        <v>422</v>
      </c>
      <c r="E608" s="45">
        <v>16.260000000000002</v>
      </c>
      <c r="F608" s="48" t="s">
        <v>26</v>
      </c>
      <c r="G608" s="46" t="s">
        <v>8</v>
      </c>
      <c r="H608" s="53">
        <v>6861.72</v>
      </c>
    </row>
    <row r="609" spans="2:8" x14ac:dyDescent="0.25">
      <c r="B609" s="44">
        <v>45006</v>
      </c>
      <c r="C609" s="47" t="s">
        <v>590</v>
      </c>
      <c r="D609" s="45">
        <v>423</v>
      </c>
      <c r="E609" s="45">
        <v>16.254000000000001</v>
      </c>
      <c r="F609" s="48" t="s">
        <v>26</v>
      </c>
      <c r="G609" s="46" t="s">
        <v>8</v>
      </c>
      <c r="H609" s="53">
        <v>6875.4420000000009</v>
      </c>
    </row>
    <row r="610" spans="2:8" x14ac:dyDescent="0.25">
      <c r="B610" s="44">
        <v>45006</v>
      </c>
      <c r="C610" s="47" t="s">
        <v>591</v>
      </c>
      <c r="D610" s="45">
        <v>376</v>
      </c>
      <c r="E610" s="45">
        <v>16.251999999999999</v>
      </c>
      <c r="F610" s="48" t="s">
        <v>26</v>
      </c>
      <c r="G610" s="46" t="s">
        <v>8</v>
      </c>
      <c r="H610" s="53">
        <v>6110.7519999999995</v>
      </c>
    </row>
    <row r="611" spans="2:8" x14ac:dyDescent="0.25">
      <c r="B611" s="44">
        <v>45006</v>
      </c>
      <c r="C611" s="47" t="s">
        <v>592</v>
      </c>
      <c r="D611" s="45">
        <v>392</v>
      </c>
      <c r="E611" s="45">
        <v>16.254000000000001</v>
      </c>
      <c r="F611" s="48" t="s">
        <v>26</v>
      </c>
      <c r="G611" s="46" t="s">
        <v>8</v>
      </c>
      <c r="H611" s="53">
        <v>6371.5680000000002</v>
      </c>
    </row>
    <row r="612" spans="2:8" x14ac:dyDescent="0.25">
      <c r="B612" s="44">
        <v>45006</v>
      </c>
      <c r="C612" s="47" t="s">
        <v>593</v>
      </c>
      <c r="D612" s="45">
        <v>589</v>
      </c>
      <c r="E612" s="45">
        <v>16.260000000000002</v>
      </c>
      <c r="F612" s="48" t="s">
        <v>26</v>
      </c>
      <c r="G612" s="46" t="s">
        <v>8</v>
      </c>
      <c r="H612" s="53">
        <v>9577.1400000000012</v>
      </c>
    </row>
    <row r="613" spans="2:8" x14ac:dyDescent="0.25">
      <c r="B613" s="44">
        <v>45006</v>
      </c>
      <c r="C613" s="47" t="s">
        <v>594</v>
      </c>
      <c r="D613" s="45">
        <v>486</v>
      </c>
      <c r="E613" s="45">
        <v>16.260000000000002</v>
      </c>
      <c r="F613" s="48" t="s">
        <v>26</v>
      </c>
      <c r="G613" s="46" t="s">
        <v>8</v>
      </c>
      <c r="H613" s="53">
        <v>7902.3600000000006</v>
      </c>
    </row>
    <row r="614" spans="2:8" x14ac:dyDescent="0.25">
      <c r="B614" s="44">
        <v>45006</v>
      </c>
      <c r="C614" s="47" t="s">
        <v>595</v>
      </c>
      <c r="D614" s="45">
        <v>348</v>
      </c>
      <c r="E614" s="45">
        <v>16.271999999999998</v>
      </c>
      <c r="F614" s="48" t="s">
        <v>26</v>
      </c>
      <c r="G614" s="46" t="s">
        <v>8</v>
      </c>
      <c r="H614" s="53">
        <v>5662.655999999999</v>
      </c>
    </row>
    <row r="615" spans="2:8" x14ac:dyDescent="0.25">
      <c r="B615" s="44">
        <v>45006</v>
      </c>
      <c r="C615" s="47" t="s">
        <v>596</v>
      </c>
      <c r="D615" s="45">
        <v>391</v>
      </c>
      <c r="E615" s="45">
        <v>16.268000000000001</v>
      </c>
      <c r="F615" s="48" t="s">
        <v>26</v>
      </c>
      <c r="G615" s="46" t="s">
        <v>8</v>
      </c>
      <c r="H615" s="53">
        <v>6360.7880000000005</v>
      </c>
    </row>
    <row r="616" spans="2:8" x14ac:dyDescent="0.25">
      <c r="B616" s="44">
        <v>45006</v>
      </c>
      <c r="C616" s="47" t="s">
        <v>597</v>
      </c>
      <c r="D616" s="45">
        <v>913</v>
      </c>
      <c r="E616" s="45">
        <v>16.244</v>
      </c>
      <c r="F616" s="48" t="s">
        <v>26</v>
      </c>
      <c r="G616" s="46" t="s">
        <v>8</v>
      </c>
      <c r="H616" s="53">
        <v>14830.771999999999</v>
      </c>
    </row>
    <row r="617" spans="2:8" x14ac:dyDescent="0.25">
      <c r="B617" s="44">
        <v>45006</v>
      </c>
      <c r="C617" s="47" t="s">
        <v>598</v>
      </c>
      <c r="D617" s="45">
        <v>493</v>
      </c>
      <c r="E617" s="45">
        <v>16.257999999999999</v>
      </c>
      <c r="F617" s="48" t="s">
        <v>26</v>
      </c>
      <c r="G617" s="46" t="s">
        <v>8</v>
      </c>
      <c r="H617" s="53">
        <v>8015.1939999999995</v>
      </c>
    </row>
    <row r="618" spans="2:8" x14ac:dyDescent="0.25">
      <c r="B618" s="44">
        <v>45006</v>
      </c>
      <c r="C618" s="47" t="s">
        <v>599</v>
      </c>
      <c r="D618" s="45">
        <v>350</v>
      </c>
      <c r="E618" s="45">
        <v>16.25</v>
      </c>
      <c r="F618" s="48" t="s">
        <v>26</v>
      </c>
      <c r="G618" s="46" t="s">
        <v>8</v>
      </c>
      <c r="H618" s="53">
        <v>5687.5</v>
      </c>
    </row>
    <row r="619" spans="2:8" x14ac:dyDescent="0.25">
      <c r="B619" s="44">
        <v>45006</v>
      </c>
      <c r="C619" s="47" t="s">
        <v>600</v>
      </c>
      <c r="D619" s="45">
        <v>603</v>
      </c>
      <c r="E619" s="45">
        <v>16.254000000000001</v>
      </c>
      <c r="F619" s="48" t="s">
        <v>26</v>
      </c>
      <c r="G619" s="46" t="s">
        <v>8</v>
      </c>
      <c r="H619" s="53">
        <v>9801.1620000000003</v>
      </c>
    </row>
    <row r="620" spans="2:8" x14ac:dyDescent="0.25">
      <c r="B620" s="44">
        <v>45006</v>
      </c>
      <c r="C620" s="47" t="s">
        <v>601</v>
      </c>
      <c r="D620" s="45">
        <v>530</v>
      </c>
      <c r="E620" s="45">
        <v>16.245999999999999</v>
      </c>
      <c r="F620" s="48" t="s">
        <v>26</v>
      </c>
      <c r="G620" s="46" t="s">
        <v>8</v>
      </c>
      <c r="H620" s="53">
        <v>8610.3799999999992</v>
      </c>
    </row>
    <row r="621" spans="2:8" x14ac:dyDescent="0.25">
      <c r="B621" s="44">
        <v>45006</v>
      </c>
      <c r="C621" s="47" t="s">
        <v>602</v>
      </c>
      <c r="D621" s="45">
        <v>369</v>
      </c>
      <c r="E621" s="45">
        <v>16.245999999999999</v>
      </c>
      <c r="F621" s="48" t="s">
        <v>26</v>
      </c>
      <c r="G621" s="46" t="s">
        <v>8</v>
      </c>
      <c r="H621" s="53">
        <v>5994.7739999999994</v>
      </c>
    </row>
    <row r="622" spans="2:8" x14ac:dyDescent="0.25">
      <c r="B622" s="44">
        <v>45006</v>
      </c>
      <c r="C622" s="47" t="s">
        <v>603</v>
      </c>
      <c r="D622" s="45">
        <v>747</v>
      </c>
      <c r="E622" s="45">
        <v>16.25</v>
      </c>
      <c r="F622" s="48" t="s">
        <v>26</v>
      </c>
      <c r="G622" s="46" t="s">
        <v>8</v>
      </c>
      <c r="H622" s="53">
        <v>12138.75</v>
      </c>
    </row>
    <row r="623" spans="2:8" x14ac:dyDescent="0.25">
      <c r="B623" s="44">
        <v>45006</v>
      </c>
      <c r="C623" s="47" t="s">
        <v>604</v>
      </c>
      <c r="D623" s="45">
        <v>382</v>
      </c>
      <c r="E623" s="45">
        <v>16.260000000000002</v>
      </c>
      <c r="F623" s="48" t="s">
        <v>26</v>
      </c>
      <c r="G623" s="46" t="s">
        <v>8</v>
      </c>
      <c r="H623" s="53">
        <v>6211.3200000000006</v>
      </c>
    </row>
    <row r="624" spans="2:8" x14ac:dyDescent="0.25">
      <c r="B624" s="44">
        <v>45006</v>
      </c>
      <c r="C624" s="47" t="s">
        <v>605</v>
      </c>
      <c r="D624" s="45">
        <v>353</v>
      </c>
      <c r="E624" s="45">
        <v>16.251999999999999</v>
      </c>
      <c r="F624" s="48" t="s">
        <v>26</v>
      </c>
      <c r="G624" s="46" t="s">
        <v>8</v>
      </c>
      <c r="H624" s="53">
        <v>5736.9559999999992</v>
      </c>
    </row>
    <row r="625" spans="2:8" x14ac:dyDescent="0.25">
      <c r="B625" s="44">
        <v>45006</v>
      </c>
      <c r="C625" s="47" t="s">
        <v>605</v>
      </c>
      <c r="D625" s="45">
        <v>9</v>
      </c>
      <c r="E625" s="45">
        <v>16.251999999999999</v>
      </c>
      <c r="F625" s="48" t="s">
        <v>26</v>
      </c>
      <c r="G625" s="46" t="s">
        <v>8</v>
      </c>
      <c r="H625" s="53">
        <v>146.268</v>
      </c>
    </row>
    <row r="626" spans="2:8" x14ac:dyDescent="0.25">
      <c r="B626" s="44">
        <v>45006</v>
      </c>
      <c r="C626" s="47" t="s">
        <v>606</v>
      </c>
      <c r="D626" s="45">
        <v>396</v>
      </c>
      <c r="E626" s="45">
        <v>16.256</v>
      </c>
      <c r="F626" s="48" t="s">
        <v>26</v>
      </c>
      <c r="G626" s="46" t="s">
        <v>8</v>
      </c>
      <c r="H626" s="53">
        <v>6437.3760000000002</v>
      </c>
    </row>
    <row r="627" spans="2:8" x14ac:dyDescent="0.25">
      <c r="B627" s="44">
        <v>45006</v>
      </c>
      <c r="C627" s="47" t="s">
        <v>607</v>
      </c>
      <c r="D627" s="45">
        <v>414</v>
      </c>
      <c r="E627" s="45">
        <v>16.245999999999999</v>
      </c>
      <c r="F627" s="48" t="s">
        <v>26</v>
      </c>
      <c r="G627" s="46" t="s">
        <v>8</v>
      </c>
      <c r="H627" s="53">
        <v>6725.8439999999991</v>
      </c>
    </row>
    <row r="628" spans="2:8" x14ac:dyDescent="0.25">
      <c r="B628" s="44">
        <v>45006</v>
      </c>
      <c r="C628" s="47" t="s">
        <v>608</v>
      </c>
      <c r="D628" s="45">
        <v>495</v>
      </c>
      <c r="E628" s="45">
        <v>16.257999999999999</v>
      </c>
      <c r="F628" s="48" t="s">
        <v>26</v>
      </c>
      <c r="G628" s="46" t="s">
        <v>8</v>
      </c>
      <c r="H628" s="53">
        <v>8047.7099999999991</v>
      </c>
    </row>
    <row r="629" spans="2:8" x14ac:dyDescent="0.25">
      <c r="B629" s="44">
        <v>45006</v>
      </c>
      <c r="C629" s="47" t="s">
        <v>609</v>
      </c>
      <c r="D629" s="45">
        <v>397</v>
      </c>
      <c r="E629" s="45">
        <v>16.274000000000001</v>
      </c>
      <c r="F629" s="48" t="s">
        <v>26</v>
      </c>
      <c r="G629" s="46" t="s">
        <v>8</v>
      </c>
      <c r="H629" s="53">
        <v>6460.7780000000002</v>
      </c>
    </row>
    <row r="630" spans="2:8" x14ac:dyDescent="0.25">
      <c r="B630" s="44">
        <v>45006</v>
      </c>
      <c r="C630" s="47" t="s">
        <v>610</v>
      </c>
      <c r="D630" s="45">
        <v>252</v>
      </c>
      <c r="E630" s="45">
        <v>16.274000000000001</v>
      </c>
      <c r="F630" s="48" t="s">
        <v>26</v>
      </c>
      <c r="G630" s="46" t="s">
        <v>8</v>
      </c>
      <c r="H630" s="53">
        <v>4101.0480000000007</v>
      </c>
    </row>
    <row r="631" spans="2:8" x14ac:dyDescent="0.25">
      <c r="B631" s="44">
        <v>45006</v>
      </c>
      <c r="C631" s="47" t="s">
        <v>611</v>
      </c>
      <c r="D631" s="45">
        <v>10</v>
      </c>
      <c r="E631" s="45">
        <v>16.274000000000001</v>
      </c>
      <c r="F631" s="48" t="s">
        <v>26</v>
      </c>
      <c r="G631" s="46" t="s">
        <v>8</v>
      </c>
      <c r="H631" s="53">
        <v>162.74</v>
      </c>
    </row>
    <row r="632" spans="2:8" x14ac:dyDescent="0.25">
      <c r="B632" s="44">
        <v>45006</v>
      </c>
      <c r="C632" s="47" t="s">
        <v>612</v>
      </c>
      <c r="D632" s="45">
        <v>323</v>
      </c>
      <c r="E632" s="45">
        <v>16.274000000000001</v>
      </c>
      <c r="F632" s="48" t="s">
        <v>26</v>
      </c>
      <c r="G632" s="46" t="s">
        <v>8</v>
      </c>
      <c r="H632" s="53">
        <v>5256.5020000000004</v>
      </c>
    </row>
    <row r="633" spans="2:8" x14ac:dyDescent="0.25">
      <c r="B633" s="44">
        <v>45006</v>
      </c>
      <c r="C633" s="47" t="s">
        <v>613</v>
      </c>
      <c r="D633" s="45">
        <v>225</v>
      </c>
      <c r="E633" s="45">
        <v>16.271999999999998</v>
      </c>
      <c r="F633" s="48" t="s">
        <v>26</v>
      </c>
      <c r="G633" s="46" t="s">
        <v>8</v>
      </c>
      <c r="H633" s="53">
        <v>3661.2</v>
      </c>
    </row>
    <row r="634" spans="2:8" x14ac:dyDescent="0.25">
      <c r="B634" s="44">
        <v>45006</v>
      </c>
      <c r="C634" s="47" t="s">
        <v>614</v>
      </c>
      <c r="D634" s="45">
        <v>218</v>
      </c>
      <c r="E634" s="45">
        <v>16.271999999999998</v>
      </c>
      <c r="F634" s="48" t="s">
        <v>26</v>
      </c>
      <c r="G634" s="46" t="s">
        <v>8</v>
      </c>
      <c r="H634" s="53">
        <v>3547.2959999999998</v>
      </c>
    </row>
    <row r="635" spans="2:8" x14ac:dyDescent="0.25">
      <c r="B635" s="44">
        <v>45006</v>
      </c>
      <c r="C635" s="47" t="s">
        <v>615</v>
      </c>
      <c r="D635" s="45">
        <v>463</v>
      </c>
      <c r="E635" s="45">
        <v>16.283999999999999</v>
      </c>
      <c r="F635" s="48" t="s">
        <v>26</v>
      </c>
      <c r="G635" s="46" t="s">
        <v>8</v>
      </c>
      <c r="H635" s="53">
        <v>7539.4919999999993</v>
      </c>
    </row>
    <row r="636" spans="2:8" x14ac:dyDescent="0.25">
      <c r="B636" s="44">
        <v>45006</v>
      </c>
      <c r="C636" s="47" t="s">
        <v>616</v>
      </c>
      <c r="D636" s="45">
        <v>231</v>
      </c>
      <c r="E636" s="45">
        <v>16.28</v>
      </c>
      <c r="F636" s="48" t="s">
        <v>26</v>
      </c>
      <c r="G636" s="46" t="s">
        <v>8</v>
      </c>
      <c r="H636" s="53">
        <v>3760.6800000000003</v>
      </c>
    </row>
    <row r="637" spans="2:8" x14ac:dyDescent="0.25">
      <c r="B637" s="44">
        <v>45006</v>
      </c>
      <c r="C637" s="47" t="s">
        <v>617</v>
      </c>
      <c r="D637" s="45">
        <v>440</v>
      </c>
      <c r="E637" s="45">
        <v>16.315999999999999</v>
      </c>
      <c r="F637" s="48" t="s">
        <v>26</v>
      </c>
      <c r="G637" s="46" t="s">
        <v>8</v>
      </c>
      <c r="H637" s="53">
        <v>7179.04</v>
      </c>
    </row>
    <row r="638" spans="2:8" x14ac:dyDescent="0.25">
      <c r="B638" s="44">
        <v>45006</v>
      </c>
      <c r="C638" s="47" t="s">
        <v>618</v>
      </c>
      <c r="D638" s="45">
        <v>456</v>
      </c>
      <c r="E638" s="45">
        <v>16.314</v>
      </c>
      <c r="F638" s="48" t="s">
        <v>26</v>
      </c>
      <c r="G638" s="46" t="s">
        <v>8</v>
      </c>
      <c r="H638" s="53">
        <v>7439.1840000000002</v>
      </c>
    </row>
    <row r="639" spans="2:8" x14ac:dyDescent="0.25">
      <c r="B639" s="44">
        <v>45006</v>
      </c>
      <c r="C639" s="47" t="s">
        <v>619</v>
      </c>
      <c r="D639" s="45">
        <v>391</v>
      </c>
      <c r="E639" s="45">
        <v>16.297999999999998</v>
      </c>
      <c r="F639" s="48" t="s">
        <v>26</v>
      </c>
      <c r="G639" s="46" t="s">
        <v>8</v>
      </c>
      <c r="H639" s="53">
        <v>6372.5179999999991</v>
      </c>
    </row>
    <row r="640" spans="2:8" x14ac:dyDescent="0.25">
      <c r="B640" s="44">
        <v>45006</v>
      </c>
      <c r="C640" s="47" t="s">
        <v>620</v>
      </c>
      <c r="D640" s="45">
        <v>159</v>
      </c>
      <c r="E640" s="45">
        <v>16.28</v>
      </c>
      <c r="F640" s="48" t="s">
        <v>26</v>
      </c>
      <c r="G640" s="46" t="s">
        <v>8</v>
      </c>
      <c r="H640" s="53">
        <v>2588.52</v>
      </c>
    </row>
    <row r="641" spans="2:8" x14ac:dyDescent="0.25">
      <c r="B641" s="44">
        <v>45006</v>
      </c>
      <c r="C641" s="47" t="s">
        <v>621</v>
      </c>
      <c r="D641" s="45">
        <v>330</v>
      </c>
      <c r="E641" s="45">
        <v>16.28</v>
      </c>
      <c r="F641" s="48" t="s">
        <v>26</v>
      </c>
      <c r="G641" s="46" t="s">
        <v>8</v>
      </c>
      <c r="H641" s="53">
        <v>5372.4000000000005</v>
      </c>
    </row>
    <row r="642" spans="2:8" x14ac:dyDescent="0.25">
      <c r="B642" s="44">
        <v>45006</v>
      </c>
      <c r="C642" s="47" t="s">
        <v>622</v>
      </c>
      <c r="D642" s="45">
        <v>331</v>
      </c>
      <c r="E642" s="45">
        <v>16.274000000000001</v>
      </c>
      <c r="F642" s="48" t="s">
        <v>26</v>
      </c>
      <c r="G642" s="46" t="s">
        <v>8</v>
      </c>
      <c r="H642" s="53">
        <v>5386.6940000000004</v>
      </c>
    </row>
    <row r="643" spans="2:8" x14ac:dyDescent="0.25">
      <c r="B643" s="44">
        <v>45006</v>
      </c>
      <c r="C643" s="47" t="s">
        <v>623</v>
      </c>
      <c r="D643" s="45">
        <v>331</v>
      </c>
      <c r="E643" s="45">
        <v>16.294</v>
      </c>
      <c r="F643" s="48" t="s">
        <v>26</v>
      </c>
      <c r="G643" s="46" t="s">
        <v>8</v>
      </c>
      <c r="H643" s="53">
        <v>5393.3140000000003</v>
      </c>
    </row>
    <row r="644" spans="2:8" x14ac:dyDescent="0.25">
      <c r="B644" s="44">
        <v>45006</v>
      </c>
      <c r="C644" s="47" t="s">
        <v>624</v>
      </c>
      <c r="D644" s="45">
        <v>413</v>
      </c>
      <c r="E644" s="45">
        <v>16.297999999999998</v>
      </c>
      <c r="F644" s="48" t="s">
        <v>26</v>
      </c>
      <c r="G644" s="46" t="s">
        <v>8</v>
      </c>
      <c r="H644" s="53">
        <v>6731.0739999999996</v>
      </c>
    </row>
    <row r="645" spans="2:8" x14ac:dyDescent="0.25">
      <c r="B645" s="44">
        <v>45006</v>
      </c>
      <c r="C645" s="47" t="s">
        <v>625</v>
      </c>
      <c r="D645" s="45">
        <v>515</v>
      </c>
      <c r="E645" s="45">
        <v>16.312000000000001</v>
      </c>
      <c r="F645" s="48" t="s">
        <v>26</v>
      </c>
      <c r="G645" s="46" t="s">
        <v>8</v>
      </c>
      <c r="H645" s="53">
        <v>8400.68</v>
      </c>
    </row>
    <row r="646" spans="2:8" x14ac:dyDescent="0.25">
      <c r="B646" s="44">
        <v>45006</v>
      </c>
      <c r="C646" s="47" t="s">
        <v>626</v>
      </c>
      <c r="D646" s="45">
        <v>381</v>
      </c>
      <c r="E646" s="45">
        <v>16.297999999999998</v>
      </c>
      <c r="F646" s="48" t="s">
        <v>26</v>
      </c>
      <c r="G646" s="46" t="s">
        <v>8</v>
      </c>
      <c r="H646" s="53">
        <v>6209.5379999999996</v>
      </c>
    </row>
    <row r="647" spans="2:8" x14ac:dyDescent="0.25">
      <c r="B647" s="44">
        <v>45006</v>
      </c>
      <c r="C647" s="47" t="s">
        <v>627</v>
      </c>
      <c r="D647" s="45">
        <v>386</v>
      </c>
      <c r="E647" s="45">
        <v>16.292000000000002</v>
      </c>
      <c r="F647" s="48" t="s">
        <v>26</v>
      </c>
      <c r="G647" s="46" t="s">
        <v>8</v>
      </c>
      <c r="H647" s="53">
        <v>6288.7120000000004</v>
      </c>
    </row>
    <row r="648" spans="2:8" x14ac:dyDescent="0.25">
      <c r="B648" s="44">
        <v>45006</v>
      </c>
      <c r="C648" s="47" t="s">
        <v>628</v>
      </c>
      <c r="D648" s="45">
        <v>357</v>
      </c>
      <c r="E648" s="45">
        <v>16.282</v>
      </c>
      <c r="F648" s="48" t="s">
        <v>26</v>
      </c>
      <c r="G648" s="46" t="s">
        <v>8</v>
      </c>
      <c r="H648" s="53">
        <v>5812.674</v>
      </c>
    </row>
    <row r="649" spans="2:8" x14ac:dyDescent="0.25">
      <c r="B649" s="44">
        <v>45006</v>
      </c>
      <c r="C649" s="47" t="s">
        <v>629</v>
      </c>
      <c r="D649" s="45">
        <v>434</v>
      </c>
      <c r="E649" s="45">
        <v>16.27</v>
      </c>
      <c r="F649" s="48" t="s">
        <v>26</v>
      </c>
      <c r="G649" s="46" t="s">
        <v>8</v>
      </c>
      <c r="H649" s="53">
        <v>7061.1799999999994</v>
      </c>
    </row>
    <row r="650" spans="2:8" x14ac:dyDescent="0.25">
      <c r="B650" s="44">
        <v>45006</v>
      </c>
      <c r="C650" s="47" t="s">
        <v>630</v>
      </c>
      <c r="D650" s="45">
        <v>364</v>
      </c>
      <c r="E650" s="45">
        <v>16.274000000000001</v>
      </c>
      <c r="F650" s="48" t="s">
        <v>26</v>
      </c>
      <c r="G650" s="46" t="s">
        <v>8</v>
      </c>
      <c r="H650" s="53">
        <v>5923.7360000000008</v>
      </c>
    </row>
    <row r="651" spans="2:8" x14ac:dyDescent="0.25">
      <c r="B651" s="44">
        <v>45006</v>
      </c>
      <c r="C651" s="47" t="s">
        <v>631</v>
      </c>
      <c r="D651" s="45">
        <v>383</v>
      </c>
      <c r="E651" s="45">
        <v>16.271999999999998</v>
      </c>
      <c r="F651" s="48" t="s">
        <v>26</v>
      </c>
      <c r="G651" s="46" t="s">
        <v>8</v>
      </c>
      <c r="H651" s="53">
        <v>6232.1759999999995</v>
      </c>
    </row>
    <row r="652" spans="2:8" x14ac:dyDescent="0.25">
      <c r="B652" s="44">
        <v>45006</v>
      </c>
      <c r="C652" s="47" t="s">
        <v>632</v>
      </c>
      <c r="D652" s="45">
        <v>407</v>
      </c>
      <c r="E652" s="45">
        <v>16.27</v>
      </c>
      <c r="F652" s="48" t="s">
        <v>26</v>
      </c>
      <c r="G652" s="46" t="s">
        <v>8</v>
      </c>
      <c r="H652" s="53">
        <v>6621.8899999999994</v>
      </c>
    </row>
    <row r="653" spans="2:8" x14ac:dyDescent="0.25">
      <c r="B653" s="44">
        <v>45006</v>
      </c>
      <c r="C653" s="47" t="s">
        <v>633</v>
      </c>
      <c r="D653" s="45">
        <v>340</v>
      </c>
      <c r="E653" s="45">
        <v>16.260000000000002</v>
      </c>
      <c r="F653" s="48" t="s">
        <v>26</v>
      </c>
      <c r="G653" s="46" t="s">
        <v>8</v>
      </c>
      <c r="H653" s="53">
        <v>5528.4000000000005</v>
      </c>
    </row>
    <row r="654" spans="2:8" x14ac:dyDescent="0.25">
      <c r="B654" s="44">
        <v>45006</v>
      </c>
      <c r="C654" s="47" t="s">
        <v>634</v>
      </c>
      <c r="D654" s="45">
        <v>373</v>
      </c>
      <c r="E654" s="45">
        <v>16.256</v>
      </c>
      <c r="F654" s="48" t="s">
        <v>26</v>
      </c>
      <c r="G654" s="46" t="s">
        <v>8</v>
      </c>
      <c r="H654" s="53">
        <v>6063.4880000000003</v>
      </c>
    </row>
    <row r="655" spans="2:8" x14ac:dyDescent="0.25">
      <c r="B655" s="44">
        <v>45006</v>
      </c>
      <c r="C655" s="47" t="s">
        <v>635</v>
      </c>
      <c r="D655" s="45">
        <v>386</v>
      </c>
      <c r="E655" s="45">
        <v>16.254000000000001</v>
      </c>
      <c r="F655" s="48" t="s">
        <v>26</v>
      </c>
      <c r="G655" s="46" t="s">
        <v>8</v>
      </c>
      <c r="H655" s="53">
        <v>6274.0440000000008</v>
      </c>
    </row>
    <row r="656" spans="2:8" x14ac:dyDescent="0.25">
      <c r="B656" s="44">
        <v>45006</v>
      </c>
      <c r="C656" s="47" t="s">
        <v>636</v>
      </c>
      <c r="D656" s="45">
        <v>322</v>
      </c>
      <c r="E656" s="45">
        <v>16.254000000000001</v>
      </c>
      <c r="F656" s="48" t="s">
        <v>26</v>
      </c>
      <c r="G656" s="46" t="s">
        <v>8</v>
      </c>
      <c r="H656" s="53">
        <v>5233.7880000000005</v>
      </c>
    </row>
    <row r="657" spans="2:8" x14ac:dyDescent="0.25">
      <c r="B657" s="44">
        <v>45006</v>
      </c>
      <c r="C657" s="47" t="s">
        <v>637</v>
      </c>
      <c r="D657" s="45">
        <v>329</v>
      </c>
      <c r="E657" s="45">
        <v>16.28</v>
      </c>
      <c r="F657" s="48" t="s">
        <v>26</v>
      </c>
      <c r="G657" s="46" t="s">
        <v>8</v>
      </c>
      <c r="H657" s="53">
        <v>5356.1200000000008</v>
      </c>
    </row>
    <row r="658" spans="2:8" x14ac:dyDescent="0.25">
      <c r="B658" s="44">
        <v>45006</v>
      </c>
      <c r="C658" s="47" t="s">
        <v>638</v>
      </c>
      <c r="D658" s="45">
        <v>343</v>
      </c>
      <c r="E658" s="45">
        <v>16.286000000000001</v>
      </c>
      <c r="F658" s="48" t="s">
        <v>26</v>
      </c>
      <c r="G658" s="46" t="s">
        <v>8</v>
      </c>
      <c r="H658" s="53">
        <v>5586.0980000000009</v>
      </c>
    </row>
    <row r="659" spans="2:8" x14ac:dyDescent="0.25">
      <c r="B659" s="44">
        <v>45006</v>
      </c>
      <c r="C659" s="47" t="s">
        <v>639</v>
      </c>
      <c r="D659" s="45">
        <v>499</v>
      </c>
      <c r="E659" s="45">
        <v>16.274000000000001</v>
      </c>
      <c r="F659" s="48" t="s">
        <v>26</v>
      </c>
      <c r="G659" s="46" t="s">
        <v>8</v>
      </c>
      <c r="H659" s="53">
        <v>8120.7260000000006</v>
      </c>
    </row>
    <row r="660" spans="2:8" x14ac:dyDescent="0.25">
      <c r="B660" s="44">
        <v>45006</v>
      </c>
      <c r="C660" s="47" t="s">
        <v>640</v>
      </c>
      <c r="D660" s="45">
        <v>10</v>
      </c>
      <c r="E660" s="45">
        <v>16.274000000000001</v>
      </c>
      <c r="F660" s="48" t="s">
        <v>26</v>
      </c>
      <c r="G660" s="46" t="s">
        <v>8</v>
      </c>
      <c r="H660" s="53">
        <v>162.74</v>
      </c>
    </row>
    <row r="661" spans="2:8" x14ac:dyDescent="0.25">
      <c r="B661" s="44">
        <v>45006</v>
      </c>
      <c r="C661" s="47" t="s">
        <v>641</v>
      </c>
      <c r="D661" s="45">
        <v>346</v>
      </c>
      <c r="E661" s="45">
        <v>16.260000000000002</v>
      </c>
      <c r="F661" s="48" t="s">
        <v>26</v>
      </c>
      <c r="G661" s="46" t="s">
        <v>8</v>
      </c>
      <c r="H661" s="53">
        <v>5625.9600000000009</v>
      </c>
    </row>
    <row r="662" spans="2:8" x14ac:dyDescent="0.25">
      <c r="B662" s="44">
        <v>45006</v>
      </c>
      <c r="C662" s="47" t="s">
        <v>642</v>
      </c>
      <c r="D662" s="45">
        <v>337</v>
      </c>
      <c r="E662" s="45">
        <v>16.254000000000001</v>
      </c>
      <c r="F662" s="48" t="s">
        <v>26</v>
      </c>
      <c r="G662" s="46" t="s">
        <v>8</v>
      </c>
      <c r="H662" s="53">
        <v>5477.5980000000009</v>
      </c>
    </row>
    <row r="663" spans="2:8" x14ac:dyDescent="0.25">
      <c r="B663" s="44">
        <v>45006</v>
      </c>
      <c r="C663" s="47" t="s">
        <v>643</v>
      </c>
      <c r="D663" s="45">
        <v>381</v>
      </c>
      <c r="E663" s="45">
        <v>16.25</v>
      </c>
      <c r="F663" s="48" t="s">
        <v>26</v>
      </c>
      <c r="G663" s="46" t="s">
        <v>8</v>
      </c>
      <c r="H663" s="53">
        <v>6191.25</v>
      </c>
    </row>
    <row r="664" spans="2:8" x14ac:dyDescent="0.25">
      <c r="B664" s="44">
        <v>45006</v>
      </c>
      <c r="C664" s="47" t="s">
        <v>644</v>
      </c>
      <c r="D664" s="45">
        <v>353</v>
      </c>
      <c r="E664" s="45">
        <v>16.238</v>
      </c>
      <c r="F664" s="48" t="s">
        <v>26</v>
      </c>
      <c r="G664" s="46" t="s">
        <v>8</v>
      </c>
      <c r="H664" s="53">
        <v>5732.0140000000001</v>
      </c>
    </row>
    <row r="665" spans="2:8" x14ac:dyDescent="0.25">
      <c r="B665" s="44">
        <v>45006</v>
      </c>
      <c r="C665" s="47" t="s">
        <v>645</v>
      </c>
      <c r="D665" s="45">
        <v>484</v>
      </c>
      <c r="E665" s="45">
        <v>16.238</v>
      </c>
      <c r="F665" s="48" t="s">
        <v>26</v>
      </c>
      <c r="G665" s="46" t="s">
        <v>8</v>
      </c>
      <c r="H665" s="53">
        <v>7859.192</v>
      </c>
    </row>
    <row r="666" spans="2:8" x14ac:dyDescent="0.25">
      <c r="B666" s="44">
        <v>45006</v>
      </c>
      <c r="C666" s="47" t="s">
        <v>646</v>
      </c>
      <c r="D666" s="45">
        <v>374</v>
      </c>
      <c r="E666" s="45">
        <v>16.231999999999999</v>
      </c>
      <c r="F666" s="48" t="s">
        <v>26</v>
      </c>
      <c r="G666" s="46" t="s">
        <v>8</v>
      </c>
      <c r="H666" s="53">
        <v>6070.768</v>
      </c>
    </row>
    <row r="667" spans="2:8" x14ac:dyDescent="0.25">
      <c r="B667" s="44">
        <v>45006</v>
      </c>
      <c r="C667" s="47" t="s">
        <v>647</v>
      </c>
      <c r="D667" s="45">
        <v>361</v>
      </c>
      <c r="E667" s="45">
        <v>16.238</v>
      </c>
      <c r="F667" s="48" t="s">
        <v>26</v>
      </c>
      <c r="G667" s="46" t="s">
        <v>8</v>
      </c>
      <c r="H667" s="53">
        <v>5861.9179999999997</v>
      </c>
    </row>
    <row r="668" spans="2:8" x14ac:dyDescent="0.25">
      <c r="B668" s="44">
        <v>45006</v>
      </c>
      <c r="C668" s="47" t="s">
        <v>648</v>
      </c>
      <c r="D668" s="45">
        <v>338</v>
      </c>
      <c r="E668" s="45">
        <v>16.234000000000002</v>
      </c>
      <c r="F668" s="48" t="s">
        <v>26</v>
      </c>
      <c r="G668" s="46" t="s">
        <v>8</v>
      </c>
      <c r="H668" s="53">
        <v>5487.0920000000006</v>
      </c>
    </row>
    <row r="669" spans="2:8" x14ac:dyDescent="0.25">
      <c r="B669" s="44">
        <v>45006</v>
      </c>
      <c r="C669" s="47" t="s">
        <v>649</v>
      </c>
      <c r="D669" s="45">
        <v>212</v>
      </c>
      <c r="E669" s="45">
        <v>16.25</v>
      </c>
      <c r="F669" s="48" t="s">
        <v>26</v>
      </c>
      <c r="G669" s="46" t="s">
        <v>8</v>
      </c>
      <c r="H669" s="53">
        <v>3445</v>
      </c>
    </row>
    <row r="670" spans="2:8" x14ac:dyDescent="0.25">
      <c r="B670" s="44">
        <v>45006</v>
      </c>
      <c r="C670" s="47" t="s">
        <v>650</v>
      </c>
      <c r="D670" s="45">
        <v>310</v>
      </c>
      <c r="E670" s="45">
        <v>16.25</v>
      </c>
      <c r="F670" s="48" t="s">
        <v>26</v>
      </c>
      <c r="G670" s="46" t="s">
        <v>8</v>
      </c>
      <c r="H670" s="53">
        <v>5037.5</v>
      </c>
    </row>
    <row r="671" spans="2:8" x14ac:dyDescent="0.25">
      <c r="B671" s="44">
        <v>45006</v>
      </c>
      <c r="C671" s="47" t="s">
        <v>651</v>
      </c>
      <c r="D671" s="45">
        <v>361</v>
      </c>
      <c r="E671" s="45">
        <v>16.248000000000001</v>
      </c>
      <c r="F671" s="48" t="s">
        <v>26</v>
      </c>
      <c r="G671" s="46" t="s">
        <v>8</v>
      </c>
      <c r="H671" s="53">
        <v>5865.5280000000002</v>
      </c>
    </row>
    <row r="672" spans="2:8" x14ac:dyDescent="0.25">
      <c r="B672" s="44">
        <v>45006</v>
      </c>
      <c r="C672" s="47" t="s">
        <v>652</v>
      </c>
      <c r="D672" s="45">
        <v>259</v>
      </c>
      <c r="E672" s="45">
        <v>16.245999999999999</v>
      </c>
      <c r="F672" s="48" t="s">
        <v>26</v>
      </c>
      <c r="G672" s="46" t="s">
        <v>8</v>
      </c>
      <c r="H672" s="53">
        <v>4207.7139999999999</v>
      </c>
    </row>
    <row r="673" spans="2:8" x14ac:dyDescent="0.25">
      <c r="B673" s="44">
        <v>45006</v>
      </c>
      <c r="C673" s="47" t="s">
        <v>653</v>
      </c>
      <c r="D673" s="45">
        <v>110</v>
      </c>
      <c r="E673" s="45">
        <v>16.245999999999999</v>
      </c>
      <c r="F673" s="48" t="s">
        <v>26</v>
      </c>
      <c r="G673" s="46" t="s">
        <v>8</v>
      </c>
      <c r="H673" s="53">
        <v>1787.06</v>
      </c>
    </row>
    <row r="674" spans="2:8" x14ac:dyDescent="0.25">
      <c r="B674" s="44">
        <v>45006</v>
      </c>
      <c r="C674" s="47" t="s">
        <v>654</v>
      </c>
      <c r="D674" s="45">
        <v>155</v>
      </c>
      <c r="E674" s="45">
        <v>16.245999999999999</v>
      </c>
      <c r="F674" s="48" t="s">
        <v>26</v>
      </c>
      <c r="G674" s="46" t="s">
        <v>8</v>
      </c>
      <c r="H674" s="53">
        <v>2518.1299999999997</v>
      </c>
    </row>
    <row r="675" spans="2:8" x14ac:dyDescent="0.25">
      <c r="B675" s="44">
        <v>45006</v>
      </c>
      <c r="C675" s="47" t="s">
        <v>655</v>
      </c>
      <c r="D675" s="45">
        <v>106</v>
      </c>
      <c r="E675" s="45">
        <v>16.238</v>
      </c>
      <c r="F675" s="48" t="s">
        <v>26</v>
      </c>
      <c r="G675" s="46" t="s">
        <v>8</v>
      </c>
      <c r="H675" s="53">
        <v>1721.2280000000001</v>
      </c>
    </row>
    <row r="676" spans="2:8" x14ac:dyDescent="0.25">
      <c r="B676" s="44">
        <v>45006</v>
      </c>
      <c r="C676" s="47" t="s">
        <v>656</v>
      </c>
      <c r="D676" s="45">
        <v>106</v>
      </c>
      <c r="E676" s="45">
        <v>16.238</v>
      </c>
      <c r="F676" s="48" t="s">
        <v>26</v>
      </c>
      <c r="G676" s="46" t="s">
        <v>8</v>
      </c>
      <c r="H676" s="53">
        <v>1721.2280000000001</v>
      </c>
    </row>
    <row r="677" spans="2:8" x14ac:dyDescent="0.25">
      <c r="B677" s="44">
        <v>45006</v>
      </c>
      <c r="C677" s="47" t="s">
        <v>657</v>
      </c>
      <c r="D677" s="45">
        <v>113</v>
      </c>
      <c r="E677" s="45">
        <v>16.238</v>
      </c>
      <c r="F677" s="48" t="s">
        <v>26</v>
      </c>
      <c r="G677" s="46" t="s">
        <v>8</v>
      </c>
      <c r="H677" s="53">
        <v>1834.894</v>
      </c>
    </row>
    <row r="678" spans="2:8" x14ac:dyDescent="0.25">
      <c r="B678" s="44">
        <v>45006</v>
      </c>
      <c r="C678" s="47" t="s">
        <v>658</v>
      </c>
      <c r="D678" s="45">
        <v>498</v>
      </c>
      <c r="E678" s="45">
        <v>16.245999999999999</v>
      </c>
      <c r="F678" s="48" t="s">
        <v>26</v>
      </c>
      <c r="G678" s="46" t="s">
        <v>8</v>
      </c>
      <c r="H678" s="53">
        <v>8090.5079999999989</v>
      </c>
    </row>
    <row r="679" spans="2:8" x14ac:dyDescent="0.25">
      <c r="B679" s="44">
        <v>45006</v>
      </c>
      <c r="C679" s="47" t="s">
        <v>659</v>
      </c>
      <c r="D679" s="45">
        <v>368</v>
      </c>
      <c r="E679" s="45">
        <v>16.268000000000001</v>
      </c>
      <c r="F679" s="48" t="s">
        <v>26</v>
      </c>
      <c r="G679" s="46" t="s">
        <v>8</v>
      </c>
      <c r="H679" s="53">
        <v>5986.6239999999998</v>
      </c>
    </row>
    <row r="680" spans="2:8" x14ac:dyDescent="0.25">
      <c r="B680" s="44">
        <v>45006</v>
      </c>
      <c r="C680" s="47" t="s">
        <v>660</v>
      </c>
      <c r="D680" s="45">
        <v>433</v>
      </c>
      <c r="E680" s="45">
        <v>16.27</v>
      </c>
      <c r="F680" s="48" t="s">
        <v>26</v>
      </c>
      <c r="G680" s="46" t="s">
        <v>8</v>
      </c>
      <c r="H680" s="53">
        <v>7044.91</v>
      </c>
    </row>
    <row r="681" spans="2:8" x14ac:dyDescent="0.25">
      <c r="B681" s="44">
        <v>45006</v>
      </c>
      <c r="C681" s="47" t="s">
        <v>661</v>
      </c>
      <c r="D681" s="45">
        <v>461</v>
      </c>
      <c r="E681" s="45">
        <v>16.283999999999999</v>
      </c>
      <c r="F681" s="48" t="s">
        <v>26</v>
      </c>
      <c r="G681" s="46" t="s">
        <v>8</v>
      </c>
      <c r="H681" s="53">
        <v>7506.9239999999991</v>
      </c>
    </row>
    <row r="682" spans="2:8" x14ac:dyDescent="0.25">
      <c r="B682" s="44">
        <v>45006</v>
      </c>
      <c r="C682" s="47" t="s">
        <v>662</v>
      </c>
      <c r="D682" s="45">
        <v>330</v>
      </c>
      <c r="E682" s="45">
        <v>16.283999999999999</v>
      </c>
      <c r="F682" s="48" t="s">
        <v>26</v>
      </c>
      <c r="G682" s="46" t="s">
        <v>8</v>
      </c>
      <c r="H682" s="53">
        <v>5373.7199999999993</v>
      </c>
    </row>
    <row r="683" spans="2:8" x14ac:dyDescent="0.25">
      <c r="B683" s="44">
        <v>45006</v>
      </c>
      <c r="C683" s="47" t="s">
        <v>663</v>
      </c>
      <c r="D683" s="45">
        <v>390</v>
      </c>
      <c r="E683" s="45">
        <v>16.29</v>
      </c>
      <c r="F683" s="48" t="s">
        <v>26</v>
      </c>
      <c r="G683" s="46" t="s">
        <v>8</v>
      </c>
      <c r="H683" s="53">
        <v>6353.0999999999995</v>
      </c>
    </row>
    <row r="684" spans="2:8" x14ac:dyDescent="0.25">
      <c r="B684" s="44">
        <v>45006</v>
      </c>
      <c r="C684" s="47" t="s">
        <v>664</v>
      </c>
      <c r="D684" s="45">
        <v>544</v>
      </c>
      <c r="E684" s="45">
        <v>16.277999999999999</v>
      </c>
      <c r="F684" s="48" t="s">
        <v>26</v>
      </c>
      <c r="G684" s="46" t="s">
        <v>8</v>
      </c>
      <c r="H684" s="53">
        <v>8855.232</v>
      </c>
    </row>
    <row r="685" spans="2:8" x14ac:dyDescent="0.25">
      <c r="B685" s="44">
        <v>45006</v>
      </c>
      <c r="C685" s="47" t="s">
        <v>665</v>
      </c>
      <c r="D685" s="45">
        <v>424</v>
      </c>
      <c r="E685" s="45">
        <v>16.263999999999999</v>
      </c>
      <c r="F685" s="48" t="s">
        <v>26</v>
      </c>
      <c r="G685" s="46" t="s">
        <v>8</v>
      </c>
      <c r="H685" s="53">
        <v>6895.9359999999997</v>
      </c>
    </row>
    <row r="686" spans="2:8" x14ac:dyDescent="0.25">
      <c r="B686" s="44">
        <v>45006</v>
      </c>
      <c r="C686" s="47" t="s">
        <v>666</v>
      </c>
      <c r="D686" s="45">
        <v>346</v>
      </c>
      <c r="E686" s="45">
        <v>16.242000000000001</v>
      </c>
      <c r="F686" s="48" t="s">
        <v>26</v>
      </c>
      <c r="G686" s="46" t="s">
        <v>8</v>
      </c>
      <c r="H686" s="53">
        <v>5619.732</v>
      </c>
    </row>
    <row r="687" spans="2:8" x14ac:dyDescent="0.25">
      <c r="B687" s="44">
        <v>45006</v>
      </c>
      <c r="C687" s="47" t="s">
        <v>667</v>
      </c>
      <c r="D687" s="45">
        <v>107</v>
      </c>
      <c r="E687" s="45">
        <v>16.228000000000002</v>
      </c>
      <c r="F687" s="48" t="s">
        <v>26</v>
      </c>
      <c r="G687" s="46" t="s">
        <v>8</v>
      </c>
      <c r="H687" s="53">
        <v>1736.3960000000002</v>
      </c>
    </row>
    <row r="688" spans="2:8" x14ac:dyDescent="0.25">
      <c r="B688" s="44">
        <v>45006</v>
      </c>
      <c r="C688" s="47" t="s">
        <v>668</v>
      </c>
      <c r="D688" s="45">
        <v>216</v>
      </c>
      <c r="E688" s="45">
        <v>16.228000000000002</v>
      </c>
      <c r="F688" s="48" t="s">
        <v>26</v>
      </c>
      <c r="G688" s="46" t="s">
        <v>8</v>
      </c>
      <c r="H688" s="53">
        <v>3505.2480000000005</v>
      </c>
    </row>
    <row r="689" spans="2:8" x14ac:dyDescent="0.25">
      <c r="B689" s="44">
        <v>45006</v>
      </c>
      <c r="C689" s="47" t="s">
        <v>669</v>
      </c>
      <c r="D689" s="45">
        <v>434</v>
      </c>
      <c r="E689" s="45">
        <v>16.245999999999999</v>
      </c>
      <c r="F689" s="48" t="s">
        <v>26</v>
      </c>
      <c r="G689" s="46" t="s">
        <v>8</v>
      </c>
      <c r="H689" s="53">
        <v>7050.7639999999992</v>
      </c>
    </row>
    <row r="690" spans="2:8" x14ac:dyDescent="0.25">
      <c r="B690" s="44">
        <v>45006</v>
      </c>
      <c r="C690" s="47" t="s">
        <v>670</v>
      </c>
      <c r="D690" s="45">
        <v>369</v>
      </c>
      <c r="E690" s="45">
        <v>16.239999999999998</v>
      </c>
      <c r="F690" s="48" t="s">
        <v>26</v>
      </c>
      <c r="G690" s="46" t="s">
        <v>8</v>
      </c>
      <c r="H690" s="53">
        <v>5992.5599999999995</v>
      </c>
    </row>
    <row r="691" spans="2:8" x14ac:dyDescent="0.25">
      <c r="B691" s="44">
        <v>45006</v>
      </c>
      <c r="C691" s="47" t="s">
        <v>671</v>
      </c>
      <c r="D691" s="45">
        <v>324</v>
      </c>
      <c r="E691" s="45">
        <v>16.231999999999999</v>
      </c>
      <c r="F691" s="48" t="s">
        <v>26</v>
      </c>
      <c r="G691" s="46" t="s">
        <v>8</v>
      </c>
      <c r="H691" s="53">
        <v>5259.1679999999997</v>
      </c>
    </row>
    <row r="692" spans="2:8" x14ac:dyDescent="0.25">
      <c r="B692" s="44">
        <v>45006</v>
      </c>
      <c r="C692" s="47" t="s">
        <v>672</v>
      </c>
      <c r="D692" s="45">
        <v>200</v>
      </c>
      <c r="E692" s="45">
        <v>16.234000000000002</v>
      </c>
      <c r="F692" s="48" t="s">
        <v>26</v>
      </c>
      <c r="G692" s="46" t="s">
        <v>8</v>
      </c>
      <c r="H692" s="53">
        <v>3246.8</v>
      </c>
    </row>
    <row r="693" spans="2:8" x14ac:dyDescent="0.25">
      <c r="B693" s="44">
        <v>45006</v>
      </c>
      <c r="C693" s="47" t="s">
        <v>673</v>
      </c>
      <c r="D693" s="45">
        <v>171</v>
      </c>
      <c r="E693" s="45">
        <v>16.234000000000002</v>
      </c>
      <c r="F693" s="48" t="s">
        <v>26</v>
      </c>
      <c r="G693" s="46" t="s">
        <v>8</v>
      </c>
      <c r="H693" s="53">
        <v>2776.0140000000001</v>
      </c>
    </row>
    <row r="694" spans="2:8" x14ac:dyDescent="0.25">
      <c r="B694" s="44">
        <v>45006</v>
      </c>
      <c r="C694" s="47" t="s">
        <v>674</v>
      </c>
      <c r="D694" s="45">
        <v>245</v>
      </c>
      <c r="E694" s="45">
        <v>16.23</v>
      </c>
      <c r="F694" s="48" t="s">
        <v>26</v>
      </c>
      <c r="G694" s="46" t="s">
        <v>8</v>
      </c>
      <c r="H694" s="53">
        <v>3976.35</v>
      </c>
    </row>
    <row r="695" spans="2:8" x14ac:dyDescent="0.25">
      <c r="B695" s="44">
        <v>45006</v>
      </c>
      <c r="C695" s="47" t="s">
        <v>675</v>
      </c>
      <c r="D695" s="45">
        <v>129</v>
      </c>
      <c r="E695" s="45">
        <v>16.23</v>
      </c>
      <c r="F695" s="48" t="s">
        <v>26</v>
      </c>
      <c r="G695" s="46" t="s">
        <v>8</v>
      </c>
      <c r="H695" s="53">
        <v>2093.67</v>
      </c>
    </row>
    <row r="696" spans="2:8" x14ac:dyDescent="0.25">
      <c r="B696" s="44">
        <v>45006</v>
      </c>
      <c r="C696" s="47" t="s">
        <v>676</v>
      </c>
      <c r="D696" s="45">
        <v>160</v>
      </c>
      <c r="E696" s="45">
        <v>16.23</v>
      </c>
      <c r="F696" s="48" t="s">
        <v>26</v>
      </c>
      <c r="G696" s="46" t="s">
        <v>8</v>
      </c>
      <c r="H696" s="53">
        <v>2596.8000000000002</v>
      </c>
    </row>
    <row r="697" spans="2:8" x14ac:dyDescent="0.25">
      <c r="B697" s="44">
        <v>45006</v>
      </c>
      <c r="C697" s="47" t="s">
        <v>677</v>
      </c>
      <c r="D697" s="45">
        <v>202</v>
      </c>
      <c r="E697" s="45">
        <v>16.23</v>
      </c>
      <c r="F697" s="48" t="s">
        <v>26</v>
      </c>
      <c r="G697" s="46" t="s">
        <v>8</v>
      </c>
      <c r="H697" s="53">
        <v>3278.46</v>
      </c>
    </row>
    <row r="698" spans="2:8" x14ac:dyDescent="0.25">
      <c r="B698" s="44">
        <v>45006</v>
      </c>
      <c r="C698" s="47" t="s">
        <v>678</v>
      </c>
      <c r="D698" s="45">
        <v>10</v>
      </c>
      <c r="E698" s="45">
        <v>16.222000000000001</v>
      </c>
      <c r="F698" s="48" t="s">
        <v>26</v>
      </c>
      <c r="G698" s="46" t="s">
        <v>8</v>
      </c>
      <c r="H698" s="53">
        <v>162.22000000000003</v>
      </c>
    </row>
    <row r="699" spans="2:8" x14ac:dyDescent="0.25">
      <c r="B699" s="44">
        <v>45006</v>
      </c>
      <c r="C699" s="47" t="s">
        <v>679</v>
      </c>
      <c r="D699" s="45">
        <v>342</v>
      </c>
      <c r="E699" s="45">
        <v>16.216000000000001</v>
      </c>
      <c r="F699" s="48" t="s">
        <v>26</v>
      </c>
      <c r="G699" s="46" t="s">
        <v>8</v>
      </c>
      <c r="H699" s="53">
        <v>5545.8720000000003</v>
      </c>
    </row>
    <row r="700" spans="2:8" x14ac:dyDescent="0.25">
      <c r="B700" s="44">
        <v>45006</v>
      </c>
      <c r="C700" s="47" t="s">
        <v>680</v>
      </c>
      <c r="D700" s="45">
        <v>387</v>
      </c>
      <c r="E700" s="45">
        <v>16.231999999999999</v>
      </c>
      <c r="F700" s="48" t="s">
        <v>26</v>
      </c>
      <c r="G700" s="46" t="s">
        <v>8</v>
      </c>
      <c r="H700" s="53">
        <v>6281.7839999999997</v>
      </c>
    </row>
    <row r="701" spans="2:8" x14ac:dyDescent="0.25">
      <c r="B701" s="44">
        <v>45006</v>
      </c>
      <c r="C701" s="47" t="s">
        <v>681</v>
      </c>
      <c r="D701" s="45">
        <v>335</v>
      </c>
      <c r="E701" s="45">
        <v>16.228000000000002</v>
      </c>
      <c r="F701" s="48" t="s">
        <v>26</v>
      </c>
      <c r="G701" s="46" t="s">
        <v>8</v>
      </c>
      <c r="H701" s="53">
        <v>5436.38</v>
      </c>
    </row>
    <row r="702" spans="2:8" x14ac:dyDescent="0.25">
      <c r="B702" s="44">
        <v>45006</v>
      </c>
      <c r="C702" s="47" t="s">
        <v>682</v>
      </c>
      <c r="D702" s="45">
        <v>275</v>
      </c>
      <c r="E702" s="45">
        <v>16.224</v>
      </c>
      <c r="F702" s="48" t="s">
        <v>26</v>
      </c>
      <c r="G702" s="46" t="s">
        <v>8</v>
      </c>
      <c r="H702" s="53">
        <v>4461.6000000000004</v>
      </c>
    </row>
    <row r="703" spans="2:8" x14ac:dyDescent="0.25">
      <c r="B703" s="44">
        <v>45006</v>
      </c>
      <c r="C703" s="47" t="s">
        <v>683</v>
      </c>
      <c r="D703" s="45">
        <v>86</v>
      </c>
      <c r="E703" s="45">
        <v>16.224</v>
      </c>
      <c r="F703" s="48" t="s">
        <v>26</v>
      </c>
      <c r="G703" s="46" t="s">
        <v>8</v>
      </c>
      <c r="H703" s="53">
        <v>1395.2640000000001</v>
      </c>
    </row>
    <row r="704" spans="2:8" x14ac:dyDescent="0.25">
      <c r="B704" s="44">
        <v>45006</v>
      </c>
      <c r="C704" s="47" t="s">
        <v>684</v>
      </c>
      <c r="D704" s="45">
        <v>582</v>
      </c>
      <c r="E704" s="45">
        <v>16.23</v>
      </c>
      <c r="F704" s="48" t="s">
        <v>26</v>
      </c>
      <c r="G704" s="46" t="s">
        <v>8</v>
      </c>
      <c r="H704" s="53">
        <v>9445.86</v>
      </c>
    </row>
    <row r="705" spans="2:8" x14ac:dyDescent="0.25">
      <c r="B705" s="44">
        <v>45006</v>
      </c>
      <c r="C705" s="47" t="s">
        <v>685</v>
      </c>
      <c r="D705" s="45">
        <v>85</v>
      </c>
      <c r="E705" s="45">
        <v>16.234000000000002</v>
      </c>
      <c r="F705" s="48" t="s">
        <v>26</v>
      </c>
      <c r="G705" s="46" t="s">
        <v>8</v>
      </c>
      <c r="H705" s="53">
        <v>1379.89</v>
      </c>
    </row>
    <row r="706" spans="2:8" x14ac:dyDescent="0.25">
      <c r="B706" s="44">
        <v>45006</v>
      </c>
      <c r="C706" s="47" t="s">
        <v>686</v>
      </c>
      <c r="D706" s="45">
        <v>400</v>
      </c>
      <c r="E706" s="45">
        <v>16.234000000000002</v>
      </c>
      <c r="F706" s="48" t="s">
        <v>26</v>
      </c>
      <c r="G706" s="46" t="s">
        <v>8</v>
      </c>
      <c r="H706" s="53">
        <v>6493.6</v>
      </c>
    </row>
    <row r="707" spans="2:8" x14ac:dyDescent="0.25">
      <c r="B707" s="44">
        <v>45006</v>
      </c>
      <c r="C707" s="47" t="s">
        <v>687</v>
      </c>
      <c r="D707" s="45">
        <v>300</v>
      </c>
      <c r="E707" s="45">
        <v>16.228000000000002</v>
      </c>
      <c r="F707" s="48" t="s">
        <v>26</v>
      </c>
      <c r="G707" s="46" t="s">
        <v>8</v>
      </c>
      <c r="H707" s="53">
        <v>4868.4000000000005</v>
      </c>
    </row>
    <row r="708" spans="2:8" x14ac:dyDescent="0.25">
      <c r="B708" s="44">
        <v>45006</v>
      </c>
      <c r="C708" s="47" t="s">
        <v>688</v>
      </c>
      <c r="D708" s="45">
        <v>63</v>
      </c>
      <c r="E708" s="45">
        <v>16.228000000000002</v>
      </c>
      <c r="F708" s="48" t="s">
        <v>26</v>
      </c>
      <c r="G708" s="46" t="s">
        <v>8</v>
      </c>
      <c r="H708" s="53">
        <v>1022.3640000000001</v>
      </c>
    </row>
    <row r="709" spans="2:8" x14ac:dyDescent="0.25">
      <c r="B709" s="44">
        <v>45006</v>
      </c>
      <c r="C709" s="47" t="s">
        <v>689</v>
      </c>
      <c r="D709" s="45">
        <v>345</v>
      </c>
      <c r="E709" s="45">
        <v>16.23</v>
      </c>
      <c r="F709" s="48" t="s">
        <v>26</v>
      </c>
      <c r="G709" s="46" t="s">
        <v>8</v>
      </c>
      <c r="H709" s="53">
        <v>5599.35</v>
      </c>
    </row>
    <row r="710" spans="2:8" x14ac:dyDescent="0.25">
      <c r="B710" s="44">
        <v>45006</v>
      </c>
      <c r="C710" s="47" t="s">
        <v>690</v>
      </c>
      <c r="D710" s="45">
        <v>349</v>
      </c>
      <c r="E710" s="45">
        <v>16.236000000000001</v>
      </c>
      <c r="F710" s="48" t="s">
        <v>26</v>
      </c>
      <c r="G710" s="46" t="s">
        <v>8</v>
      </c>
      <c r="H710" s="53">
        <v>5666.3640000000005</v>
      </c>
    </row>
    <row r="711" spans="2:8" x14ac:dyDescent="0.25">
      <c r="B711" s="44">
        <v>45006</v>
      </c>
      <c r="C711" s="47" t="s">
        <v>691</v>
      </c>
      <c r="D711" s="45">
        <v>386</v>
      </c>
      <c r="E711" s="45">
        <v>16.238</v>
      </c>
      <c r="F711" s="48" t="s">
        <v>26</v>
      </c>
      <c r="G711" s="46" t="s">
        <v>8</v>
      </c>
      <c r="H711" s="53">
        <v>6267.8679999999995</v>
      </c>
    </row>
    <row r="712" spans="2:8" x14ac:dyDescent="0.25">
      <c r="B712" s="44">
        <v>45006</v>
      </c>
      <c r="C712" s="47" t="s">
        <v>692</v>
      </c>
      <c r="D712" s="45">
        <v>353</v>
      </c>
      <c r="E712" s="45">
        <v>16.23</v>
      </c>
      <c r="F712" s="48" t="s">
        <v>26</v>
      </c>
      <c r="G712" s="46" t="s">
        <v>8</v>
      </c>
      <c r="H712" s="53">
        <v>5729.1900000000005</v>
      </c>
    </row>
    <row r="713" spans="2:8" x14ac:dyDescent="0.25">
      <c r="B713" s="44">
        <v>45006</v>
      </c>
      <c r="C713" s="47" t="s">
        <v>693</v>
      </c>
      <c r="D713" s="45">
        <v>618</v>
      </c>
      <c r="E713" s="45">
        <v>16.238</v>
      </c>
      <c r="F713" s="48" t="s">
        <v>26</v>
      </c>
      <c r="G713" s="46" t="s">
        <v>8</v>
      </c>
      <c r="H713" s="53">
        <v>10035.083999999999</v>
      </c>
    </row>
    <row r="714" spans="2:8" x14ac:dyDescent="0.25">
      <c r="B714" s="44">
        <v>45006</v>
      </c>
      <c r="C714" s="47" t="s">
        <v>694</v>
      </c>
      <c r="D714" s="45">
        <v>357</v>
      </c>
      <c r="E714" s="45">
        <v>16.231999999999999</v>
      </c>
      <c r="F714" s="48" t="s">
        <v>26</v>
      </c>
      <c r="G714" s="46" t="s">
        <v>8</v>
      </c>
      <c r="H714" s="53">
        <v>5794.8239999999996</v>
      </c>
    </row>
    <row r="715" spans="2:8" x14ac:dyDescent="0.25">
      <c r="B715" s="44">
        <v>45006</v>
      </c>
      <c r="C715" s="47" t="s">
        <v>695</v>
      </c>
      <c r="D715" s="45">
        <v>936</v>
      </c>
      <c r="E715" s="45">
        <v>16.245999999999999</v>
      </c>
      <c r="F715" s="48" t="s">
        <v>26</v>
      </c>
      <c r="G715" s="46" t="s">
        <v>8</v>
      </c>
      <c r="H715" s="53">
        <v>15206.255999999999</v>
      </c>
    </row>
    <row r="716" spans="2:8" x14ac:dyDescent="0.25">
      <c r="B716" s="44">
        <v>45006</v>
      </c>
      <c r="C716" s="47" t="s">
        <v>696</v>
      </c>
      <c r="D716" s="45">
        <v>48</v>
      </c>
      <c r="E716" s="45">
        <v>16.254000000000001</v>
      </c>
      <c r="F716" s="48" t="s">
        <v>26</v>
      </c>
      <c r="G716" s="46" t="s">
        <v>8</v>
      </c>
      <c r="H716" s="53">
        <v>780.19200000000001</v>
      </c>
    </row>
    <row r="717" spans="2:8" x14ac:dyDescent="0.25">
      <c r="B717" s="44">
        <v>45006</v>
      </c>
      <c r="C717" s="47" t="s">
        <v>697</v>
      </c>
      <c r="D717" s="45">
        <v>297</v>
      </c>
      <c r="E717" s="45">
        <v>16.254000000000001</v>
      </c>
      <c r="F717" s="48" t="s">
        <v>26</v>
      </c>
      <c r="G717" s="46" t="s">
        <v>8</v>
      </c>
      <c r="H717" s="53">
        <v>4827.4380000000001</v>
      </c>
    </row>
    <row r="718" spans="2:8" x14ac:dyDescent="0.25">
      <c r="B718" s="44">
        <v>45006</v>
      </c>
      <c r="C718" s="47" t="s">
        <v>698</v>
      </c>
      <c r="D718" s="45">
        <v>799</v>
      </c>
      <c r="E718" s="45">
        <v>16.27</v>
      </c>
      <c r="F718" s="48" t="s">
        <v>26</v>
      </c>
      <c r="G718" s="46" t="s">
        <v>8</v>
      </c>
      <c r="H718" s="53">
        <v>12999.73</v>
      </c>
    </row>
    <row r="719" spans="2:8" x14ac:dyDescent="0.25">
      <c r="B719" s="44">
        <v>45006</v>
      </c>
      <c r="C719" s="47" t="s">
        <v>699</v>
      </c>
      <c r="D719" s="45">
        <v>347</v>
      </c>
      <c r="E719" s="45">
        <v>16.27</v>
      </c>
      <c r="F719" s="48" t="s">
        <v>26</v>
      </c>
      <c r="G719" s="46" t="s">
        <v>8</v>
      </c>
      <c r="H719" s="53">
        <v>5645.69</v>
      </c>
    </row>
    <row r="720" spans="2:8" x14ac:dyDescent="0.25">
      <c r="B720" s="44">
        <v>45006</v>
      </c>
      <c r="C720" s="47" t="s">
        <v>700</v>
      </c>
      <c r="D720" s="45">
        <v>361</v>
      </c>
      <c r="E720" s="45">
        <v>16.262</v>
      </c>
      <c r="F720" s="48" t="s">
        <v>26</v>
      </c>
      <c r="G720" s="46" t="s">
        <v>8</v>
      </c>
      <c r="H720" s="53">
        <v>5870.5820000000003</v>
      </c>
    </row>
    <row r="721" spans="2:8" x14ac:dyDescent="0.25">
      <c r="B721" s="44">
        <v>45006</v>
      </c>
      <c r="C721" s="47" t="s">
        <v>701</v>
      </c>
      <c r="D721" s="45">
        <v>326</v>
      </c>
      <c r="E721" s="45">
        <v>16.257999999999999</v>
      </c>
      <c r="F721" s="48" t="s">
        <v>26</v>
      </c>
      <c r="G721" s="46" t="s">
        <v>8</v>
      </c>
      <c r="H721" s="53">
        <v>5300.1079999999993</v>
      </c>
    </row>
    <row r="722" spans="2:8" x14ac:dyDescent="0.25">
      <c r="B722" s="44">
        <v>45006</v>
      </c>
      <c r="C722" s="47" t="s">
        <v>702</v>
      </c>
      <c r="D722" s="45">
        <v>504</v>
      </c>
      <c r="E722" s="45">
        <v>16.257999999999999</v>
      </c>
      <c r="F722" s="48" t="s">
        <v>26</v>
      </c>
      <c r="G722" s="46" t="s">
        <v>8</v>
      </c>
      <c r="H722" s="53">
        <v>8194.0319999999992</v>
      </c>
    </row>
    <row r="723" spans="2:8" x14ac:dyDescent="0.25">
      <c r="B723" s="44">
        <v>45006</v>
      </c>
      <c r="C723" s="47" t="s">
        <v>703</v>
      </c>
      <c r="D723" s="45">
        <v>21</v>
      </c>
      <c r="E723" s="45">
        <v>16.248000000000001</v>
      </c>
      <c r="F723" s="48" t="s">
        <v>26</v>
      </c>
      <c r="G723" s="46" t="s">
        <v>8</v>
      </c>
      <c r="H723" s="53">
        <v>341.20800000000003</v>
      </c>
    </row>
    <row r="724" spans="2:8" x14ac:dyDescent="0.25">
      <c r="B724" s="44">
        <v>45006</v>
      </c>
      <c r="C724" s="47" t="s">
        <v>704</v>
      </c>
      <c r="D724" s="45">
        <v>325</v>
      </c>
      <c r="E724" s="45">
        <v>16.248000000000001</v>
      </c>
      <c r="F724" s="48" t="s">
        <v>26</v>
      </c>
      <c r="G724" s="46" t="s">
        <v>8</v>
      </c>
      <c r="H724" s="53">
        <v>5280.6</v>
      </c>
    </row>
    <row r="725" spans="2:8" x14ac:dyDescent="0.25">
      <c r="B725" s="44">
        <v>45006</v>
      </c>
      <c r="C725" s="47" t="s">
        <v>705</v>
      </c>
      <c r="D725" s="45">
        <v>359</v>
      </c>
      <c r="E725" s="45">
        <v>16.248000000000001</v>
      </c>
      <c r="F725" s="48" t="s">
        <v>26</v>
      </c>
      <c r="G725" s="46" t="s">
        <v>8</v>
      </c>
      <c r="H725" s="53">
        <v>5833.0320000000002</v>
      </c>
    </row>
    <row r="726" spans="2:8" x14ac:dyDescent="0.25">
      <c r="B726" s="44">
        <v>45006</v>
      </c>
      <c r="C726" s="47" t="s">
        <v>706</v>
      </c>
      <c r="D726" s="45">
        <v>400</v>
      </c>
      <c r="E726" s="45">
        <v>16.248000000000001</v>
      </c>
      <c r="F726" s="48" t="s">
        <v>26</v>
      </c>
      <c r="G726" s="46" t="s">
        <v>8</v>
      </c>
      <c r="H726" s="53">
        <v>6499.2000000000007</v>
      </c>
    </row>
    <row r="727" spans="2:8" x14ac:dyDescent="0.25">
      <c r="B727" s="44">
        <v>45006</v>
      </c>
      <c r="C727" s="47" t="s">
        <v>706</v>
      </c>
      <c r="D727" s="45">
        <v>53</v>
      </c>
      <c r="E727" s="45">
        <v>16.248000000000001</v>
      </c>
      <c r="F727" s="48" t="s">
        <v>26</v>
      </c>
      <c r="G727" s="46" t="s">
        <v>8</v>
      </c>
      <c r="H727" s="53">
        <v>861.14400000000001</v>
      </c>
    </row>
    <row r="728" spans="2:8" x14ac:dyDescent="0.25">
      <c r="B728" s="44">
        <v>45006</v>
      </c>
      <c r="C728" s="47" t="s">
        <v>707</v>
      </c>
      <c r="D728" s="45">
        <v>498</v>
      </c>
      <c r="E728" s="45">
        <v>16.238</v>
      </c>
      <c r="F728" s="48" t="s">
        <v>26</v>
      </c>
      <c r="G728" s="46" t="s">
        <v>8</v>
      </c>
      <c r="H728" s="53">
        <v>8086.5239999999994</v>
      </c>
    </row>
    <row r="729" spans="2:8" x14ac:dyDescent="0.25">
      <c r="B729" s="44">
        <v>45006</v>
      </c>
      <c r="C729" s="47" t="s">
        <v>708</v>
      </c>
      <c r="D729" s="45">
        <v>374</v>
      </c>
      <c r="E729" s="45">
        <v>16.242000000000001</v>
      </c>
      <c r="F729" s="48" t="s">
        <v>26</v>
      </c>
      <c r="G729" s="46" t="s">
        <v>8</v>
      </c>
      <c r="H729" s="53">
        <v>6074.5080000000007</v>
      </c>
    </row>
    <row r="730" spans="2:8" x14ac:dyDescent="0.25">
      <c r="B730" s="44">
        <v>45006</v>
      </c>
      <c r="C730" s="47" t="s">
        <v>709</v>
      </c>
      <c r="D730" s="45">
        <v>546</v>
      </c>
      <c r="E730" s="45">
        <v>16.251999999999999</v>
      </c>
      <c r="F730" s="48" t="s">
        <v>26</v>
      </c>
      <c r="G730" s="46" t="s">
        <v>8</v>
      </c>
      <c r="H730" s="53">
        <v>8873.5919999999987</v>
      </c>
    </row>
    <row r="731" spans="2:8" x14ac:dyDescent="0.25">
      <c r="B731" s="44">
        <v>45006</v>
      </c>
      <c r="C731" s="47" t="s">
        <v>710</v>
      </c>
      <c r="D731" s="45">
        <v>326</v>
      </c>
      <c r="E731" s="45">
        <v>16.251999999999999</v>
      </c>
      <c r="F731" s="48" t="s">
        <v>26</v>
      </c>
      <c r="G731" s="46" t="s">
        <v>8</v>
      </c>
      <c r="H731" s="53">
        <v>5298.152</v>
      </c>
    </row>
    <row r="732" spans="2:8" x14ac:dyDescent="0.25">
      <c r="B732" s="44">
        <v>45006</v>
      </c>
      <c r="C732" s="47" t="s">
        <v>711</v>
      </c>
      <c r="D732" s="45">
        <v>10</v>
      </c>
      <c r="E732" s="45">
        <v>16.260000000000002</v>
      </c>
      <c r="F732" s="48" t="s">
        <v>26</v>
      </c>
      <c r="G732" s="46" t="s">
        <v>8</v>
      </c>
      <c r="H732" s="53">
        <v>162.60000000000002</v>
      </c>
    </row>
    <row r="733" spans="2:8" x14ac:dyDescent="0.25">
      <c r="B733" s="44">
        <v>45006</v>
      </c>
      <c r="C733" s="47" t="s">
        <v>712</v>
      </c>
      <c r="D733" s="45">
        <v>474</v>
      </c>
      <c r="E733" s="45">
        <v>16.260000000000002</v>
      </c>
      <c r="F733" s="48" t="s">
        <v>26</v>
      </c>
      <c r="G733" s="46" t="s">
        <v>8</v>
      </c>
      <c r="H733" s="53">
        <v>7707.2400000000007</v>
      </c>
    </row>
    <row r="734" spans="2:8" x14ac:dyDescent="0.25">
      <c r="B734" s="44">
        <v>45006</v>
      </c>
      <c r="C734" s="47" t="s">
        <v>713</v>
      </c>
      <c r="D734" s="45">
        <v>515</v>
      </c>
      <c r="E734" s="45">
        <v>16.244</v>
      </c>
      <c r="F734" s="48" t="s">
        <v>26</v>
      </c>
      <c r="G734" s="46" t="s">
        <v>8</v>
      </c>
      <c r="H734" s="53">
        <v>8365.66</v>
      </c>
    </row>
    <row r="735" spans="2:8" x14ac:dyDescent="0.25">
      <c r="B735" s="44">
        <v>45006</v>
      </c>
      <c r="C735" s="47" t="s">
        <v>714</v>
      </c>
      <c r="D735" s="45">
        <v>330</v>
      </c>
      <c r="E735" s="45">
        <v>16.25</v>
      </c>
      <c r="F735" s="48" t="s">
        <v>26</v>
      </c>
      <c r="G735" s="46" t="s">
        <v>8</v>
      </c>
      <c r="H735" s="53">
        <v>5362.5</v>
      </c>
    </row>
    <row r="736" spans="2:8" x14ac:dyDescent="0.25">
      <c r="B736" s="44">
        <v>45006</v>
      </c>
      <c r="C736" s="47" t="s">
        <v>715</v>
      </c>
      <c r="D736" s="45">
        <v>328</v>
      </c>
      <c r="E736" s="45">
        <v>16.25</v>
      </c>
      <c r="F736" s="48" t="s">
        <v>26</v>
      </c>
      <c r="G736" s="46" t="s">
        <v>8</v>
      </c>
      <c r="H736" s="53">
        <v>5330</v>
      </c>
    </row>
    <row r="737" spans="2:8" x14ac:dyDescent="0.25">
      <c r="B737" s="44">
        <v>45006</v>
      </c>
      <c r="C737" s="47" t="s">
        <v>716</v>
      </c>
      <c r="D737" s="45">
        <v>351</v>
      </c>
      <c r="E737" s="45">
        <v>16.257999999999999</v>
      </c>
      <c r="F737" s="48" t="s">
        <v>26</v>
      </c>
      <c r="G737" s="46" t="s">
        <v>8</v>
      </c>
      <c r="H737" s="53">
        <v>5706.558</v>
      </c>
    </row>
    <row r="738" spans="2:8" x14ac:dyDescent="0.25">
      <c r="B738" s="44">
        <v>45006</v>
      </c>
      <c r="C738" s="47" t="s">
        <v>717</v>
      </c>
      <c r="D738" s="45">
        <v>392</v>
      </c>
      <c r="E738" s="45">
        <v>16.263999999999999</v>
      </c>
      <c r="F738" s="48" t="s">
        <v>26</v>
      </c>
      <c r="G738" s="46" t="s">
        <v>8</v>
      </c>
      <c r="H738" s="53">
        <v>6375.4879999999994</v>
      </c>
    </row>
    <row r="739" spans="2:8" x14ac:dyDescent="0.25">
      <c r="B739" s="44">
        <v>45006</v>
      </c>
      <c r="C739" s="47" t="s">
        <v>718</v>
      </c>
      <c r="D739" s="45">
        <v>441</v>
      </c>
      <c r="E739" s="45">
        <v>16.274000000000001</v>
      </c>
      <c r="F739" s="48" t="s">
        <v>26</v>
      </c>
      <c r="G739" s="46" t="s">
        <v>8</v>
      </c>
      <c r="H739" s="53">
        <v>7176.8340000000007</v>
      </c>
    </row>
    <row r="740" spans="2:8" x14ac:dyDescent="0.25">
      <c r="B740" s="44">
        <v>45006</v>
      </c>
      <c r="C740" s="47" t="s">
        <v>719</v>
      </c>
      <c r="D740" s="45">
        <v>356</v>
      </c>
      <c r="E740" s="45">
        <v>16.265999999999998</v>
      </c>
      <c r="F740" s="48" t="s">
        <v>26</v>
      </c>
      <c r="G740" s="46" t="s">
        <v>8</v>
      </c>
      <c r="H740" s="53">
        <v>5790.695999999999</v>
      </c>
    </row>
    <row r="741" spans="2:8" x14ac:dyDescent="0.25">
      <c r="B741" s="44">
        <v>45006</v>
      </c>
      <c r="C741" s="47" t="s">
        <v>720</v>
      </c>
      <c r="D741" s="45">
        <v>665</v>
      </c>
      <c r="E741" s="45">
        <v>16.27</v>
      </c>
      <c r="F741" s="48" t="s">
        <v>26</v>
      </c>
      <c r="G741" s="46" t="s">
        <v>8</v>
      </c>
      <c r="H741" s="53">
        <v>10819.55</v>
      </c>
    </row>
    <row r="742" spans="2:8" x14ac:dyDescent="0.25">
      <c r="B742" s="44">
        <v>45006</v>
      </c>
      <c r="C742" s="47" t="s">
        <v>721</v>
      </c>
      <c r="D742" s="45">
        <v>378</v>
      </c>
      <c r="E742" s="45">
        <v>16.263999999999999</v>
      </c>
      <c r="F742" s="48" t="s">
        <v>26</v>
      </c>
      <c r="G742" s="46" t="s">
        <v>8</v>
      </c>
      <c r="H742" s="53">
        <v>6147.7919999999995</v>
      </c>
    </row>
    <row r="743" spans="2:8" x14ac:dyDescent="0.25">
      <c r="B743" s="44">
        <v>45006</v>
      </c>
      <c r="C743" s="47" t="s">
        <v>722</v>
      </c>
      <c r="D743" s="45">
        <v>201</v>
      </c>
      <c r="E743" s="45">
        <v>16.27</v>
      </c>
      <c r="F743" s="48" t="s">
        <v>26</v>
      </c>
      <c r="G743" s="46" t="s">
        <v>8</v>
      </c>
      <c r="H743" s="53">
        <v>3270.27</v>
      </c>
    </row>
    <row r="744" spans="2:8" x14ac:dyDescent="0.25">
      <c r="B744" s="44">
        <v>45006</v>
      </c>
      <c r="C744" s="47" t="s">
        <v>723</v>
      </c>
      <c r="D744" s="45">
        <v>434</v>
      </c>
      <c r="E744" s="45">
        <v>16.268000000000001</v>
      </c>
      <c r="F744" s="48" t="s">
        <v>26</v>
      </c>
      <c r="G744" s="46" t="s">
        <v>8</v>
      </c>
      <c r="H744" s="53">
        <v>7060.3119999999999</v>
      </c>
    </row>
    <row r="745" spans="2:8" x14ac:dyDescent="0.25">
      <c r="B745" s="44">
        <v>45006</v>
      </c>
      <c r="C745" s="47" t="s">
        <v>724</v>
      </c>
      <c r="D745" s="45">
        <v>172</v>
      </c>
      <c r="E745" s="45">
        <v>16.260000000000002</v>
      </c>
      <c r="F745" s="48" t="s">
        <v>26</v>
      </c>
      <c r="G745" s="46" t="s">
        <v>8</v>
      </c>
      <c r="H745" s="53">
        <v>2796.7200000000003</v>
      </c>
    </row>
    <row r="746" spans="2:8" x14ac:dyDescent="0.25">
      <c r="B746" s="44">
        <v>45006</v>
      </c>
      <c r="C746" s="47" t="s">
        <v>725</v>
      </c>
      <c r="D746" s="45">
        <v>390</v>
      </c>
      <c r="E746" s="45">
        <v>16.242000000000001</v>
      </c>
      <c r="F746" s="48" t="s">
        <v>26</v>
      </c>
      <c r="G746" s="46" t="s">
        <v>8</v>
      </c>
      <c r="H746" s="53">
        <v>6334.38</v>
      </c>
    </row>
    <row r="747" spans="2:8" x14ac:dyDescent="0.25">
      <c r="B747" s="44">
        <v>45006</v>
      </c>
      <c r="C747" s="47" t="s">
        <v>726</v>
      </c>
      <c r="D747" s="45">
        <v>369</v>
      </c>
      <c r="E747" s="45">
        <v>16.242000000000001</v>
      </c>
      <c r="F747" s="48" t="s">
        <v>26</v>
      </c>
      <c r="G747" s="46" t="s">
        <v>8</v>
      </c>
      <c r="H747" s="53">
        <v>5993.2980000000007</v>
      </c>
    </row>
    <row r="748" spans="2:8" x14ac:dyDescent="0.25">
      <c r="B748" s="44">
        <v>45006</v>
      </c>
      <c r="C748" s="47" t="s">
        <v>727</v>
      </c>
      <c r="D748" s="45">
        <v>326</v>
      </c>
      <c r="E748" s="45">
        <v>16.234000000000002</v>
      </c>
      <c r="F748" s="48" t="s">
        <v>26</v>
      </c>
      <c r="G748" s="46" t="s">
        <v>8</v>
      </c>
      <c r="H748" s="53">
        <v>5292.2840000000006</v>
      </c>
    </row>
    <row r="749" spans="2:8" x14ac:dyDescent="0.25">
      <c r="B749" s="44">
        <v>45006</v>
      </c>
      <c r="C749" s="47" t="s">
        <v>728</v>
      </c>
      <c r="D749" s="45">
        <v>438</v>
      </c>
      <c r="E749" s="45">
        <v>16.236000000000001</v>
      </c>
      <c r="F749" s="48" t="s">
        <v>26</v>
      </c>
      <c r="G749" s="46" t="s">
        <v>8</v>
      </c>
      <c r="H749" s="53">
        <v>7111.3680000000004</v>
      </c>
    </row>
    <row r="750" spans="2:8" x14ac:dyDescent="0.25">
      <c r="B750" s="44">
        <v>45006</v>
      </c>
      <c r="C750" s="47" t="s">
        <v>729</v>
      </c>
      <c r="D750" s="45">
        <v>474</v>
      </c>
      <c r="E750" s="45">
        <v>16.234000000000002</v>
      </c>
      <c r="F750" s="48" t="s">
        <v>26</v>
      </c>
      <c r="G750" s="46" t="s">
        <v>8</v>
      </c>
      <c r="H750" s="53">
        <v>7694.9160000000011</v>
      </c>
    </row>
    <row r="751" spans="2:8" x14ac:dyDescent="0.25">
      <c r="B751" s="44">
        <v>45006</v>
      </c>
      <c r="C751" s="47" t="s">
        <v>730</v>
      </c>
      <c r="D751" s="45">
        <v>380</v>
      </c>
      <c r="E751" s="45">
        <v>16.224</v>
      </c>
      <c r="F751" s="48" t="s">
        <v>26</v>
      </c>
      <c r="G751" s="46" t="s">
        <v>8</v>
      </c>
      <c r="H751" s="53">
        <v>6165.12</v>
      </c>
    </row>
    <row r="752" spans="2:8" x14ac:dyDescent="0.25">
      <c r="B752" s="44">
        <v>45006</v>
      </c>
      <c r="C752" s="47" t="s">
        <v>731</v>
      </c>
      <c r="D752" s="45">
        <v>323</v>
      </c>
      <c r="E752" s="45">
        <v>16.225999999999999</v>
      </c>
      <c r="F752" s="48" t="s">
        <v>26</v>
      </c>
      <c r="G752" s="46" t="s">
        <v>8</v>
      </c>
      <c r="H752" s="53">
        <v>5240.9979999999996</v>
      </c>
    </row>
    <row r="753" spans="2:8" x14ac:dyDescent="0.25">
      <c r="B753" s="44">
        <v>45006</v>
      </c>
      <c r="C753" s="47" t="s">
        <v>732</v>
      </c>
      <c r="D753" s="45">
        <v>364</v>
      </c>
      <c r="E753" s="45">
        <v>16.212</v>
      </c>
      <c r="F753" s="48" t="s">
        <v>26</v>
      </c>
      <c r="G753" s="46" t="s">
        <v>8</v>
      </c>
      <c r="H753" s="53">
        <v>5901.1679999999997</v>
      </c>
    </row>
    <row r="754" spans="2:8" x14ac:dyDescent="0.25">
      <c r="B754" s="44">
        <v>45006</v>
      </c>
      <c r="C754" s="47" t="s">
        <v>733</v>
      </c>
      <c r="D754" s="45">
        <v>360</v>
      </c>
      <c r="E754" s="45">
        <v>16.23</v>
      </c>
      <c r="F754" s="48" t="s">
        <v>26</v>
      </c>
      <c r="G754" s="46" t="s">
        <v>8</v>
      </c>
      <c r="H754" s="53">
        <v>5842.8</v>
      </c>
    </row>
    <row r="755" spans="2:8" x14ac:dyDescent="0.25">
      <c r="B755" s="44">
        <v>45006</v>
      </c>
      <c r="C755" s="47" t="s">
        <v>734</v>
      </c>
      <c r="D755" s="45">
        <v>447</v>
      </c>
      <c r="E755" s="45">
        <v>16.239999999999998</v>
      </c>
      <c r="F755" s="48" t="s">
        <v>26</v>
      </c>
      <c r="G755" s="46" t="s">
        <v>8</v>
      </c>
      <c r="H755" s="53">
        <v>7259.28</v>
      </c>
    </row>
    <row r="756" spans="2:8" x14ac:dyDescent="0.25">
      <c r="B756" s="44">
        <v>45006</v>
      </c>
      <c r="C756" s="47" t="s">
        <v>735</v>
      </c>
      <c r="D756" s="45">
        <v>640</v>
      </c>
      <c r="E756" s="45">
        <v>16.244</v>
      </c>
      <c r="F756" s="48" t="s">
        <v>26</v>
      </c>
      <c r="G756" s="46" t="s">
        <v>8</v>
      </c>
      <c r="H756" s="53">
        <v>10396.16</v>
      </c>
    </row>
    <row r="757" spans="2:8" x14ac:dyDescent="0.25">
      <c r="B757" s="44">
        <v>45006</v>
      </c>
      <c r="C757" s="47" t="s">
        <v>736</v>
      </c>
      <c r="D757" s="45">
        <v>366</v>
      </c>
      <c r="E757" s="45">
        <v>16.239999999999998</v>
      </c>
      <c r="F757" s="48" t="s">
        <v>26</v>
      </c>
      <c r="G757" s="46" t="s">
        <v>8</v>
      </c>
      <c r="H757" s="53">
        <v>5943.8399999999992</v>
      </c>
    </row>
    <row r="758" spans="2:8" x14ac:dyDescent="0.25">
      <c r="B758" s="44">
        <v>45006</v>
      </c>
      <c r="C758" s="47" t="s">
        <v>737</v>
      </c>
      <c r="D758" s="45">
        <v>236</v>
      </c>
      <c r="E758" s="45">
        <v>16.244</v>
      </c>
      <c r="F758" s="48" t="s">
        <v>26</v>
      </c>
      <c r="G758" s="46" t="s">
        <v>8</v>
      </c>
      <c r="H758" s="53">
        <v>3833.5839999999998</v>
      </c>
    </row>
    <row r="759" spans="2:8" x14ac:dyDescent="0.25">
      <c r="B759" s="44">
        <v>45006</v>
      </c>
      <c r="C759" s="47" t="s">
        <v>738</v>
      </c>
      <c r="D759" s="45">
        <v>121</v>
      </c>
      <c r="E759" s="45">
        <v>16.244</v>
      </c>
      <c r="F759" s="48" t="s">
        <v>26</v>
      </c>
      <c r="G759" s="46" t="s">
        <v>8</v>
      </c>
      <c r="H759" s="53">
        <v>1965.5239999999999</v>
      </c>
    </row>
    <row r="760" spans="2:8" x14ac:dyDescent="0.25">
      <c r="B760" s="44">
        <v>45006</v>
      </c>
      <c r="C760" s="47" t="s">
        <v>739</v>
      </c>
      <c r="D760" s="45">
        <v>286</v>
      </c>
      <c r="E760" s="45">
        <v>16.25</v>
      </c>
      <c r="F760" s="48" t="s">
        <v>26</v>
      </c>
      <c r="G760" s="46" t="s">
        <v>8</v>
      </c>
      <c r="H760" s="53">
        <v>4647.5</v>
      </c>
    </row>
    <row r="761" spans="2:8" x14ac:dyDescent="0.25">
      <c r="B761" s="44">
        <v>45006</v>
      </c>
      <c r="C761" s="47" t="s">
        <v>740</v>
      </c>
      <c r="D761" s="45">
        <v>68</v>
      </c>
      <c r="E761" s="45">
        <v>16.25</v>
      </c>
      <c r="F761" s="48" t="s">
        <v>26</v>
      </c>
      <c r="G761" s="46" t="s">
        <v>8</v>
      </c>
      <c r="H761" s="53">
        <v>1105</v>
      </c>
    </row>
    <row r="762" spans="2:8" x14ac:dyDescent="0.25">
      <c r="B762" s="44">
        <v>45006</v>
      </c>
      <c r="C762" s="47" t="s">
        <v>741</v>
      </c>
      <c r="D762" s="45">
        <v>36</v>
      </c>
      <c r="E762" s="45">
        <v>16.25</v>
      </c>
      <c r="F762" s="48" t="s">
        <v>26</v>
      </c>
      <c r="G762" s="46" t="s">
        <v>8</v>
      </c>
      <c r="H762" s="53">
        <v>585</v>
      </c>
    </row>
    <row r="763" spans="2:8" x14ac:dyDescent="0.25">
      <c r="B763" s="44">
        <v>45006</v>
      </c>
      <c r="C763" s="47" t="s">
        <v>742</v>
      </c>
      <c r="D763" s="45">
        <v>494</v>
      </c>
      <c r="E763" s="45">
        <v>16.245999999999999</v>
      </c>
      <c r="F763" s="48" t="s">
        <v>26</v>
      </c>
      <c r="G763" s="46" t="s">
        <v>8</v>
      </c>
      <c r="H763" s="53">
        <v>8025.5239999999994</v>
      </c>
    </row>
    <row r="764" spans="2:8" x14ac:dyDescent="0.25">
      <c r="B764" s="44">
        <v>45006</v>
      </c>
      <c r="C764" s="47" t="s">
        <v>743</v>
      </c>
      <c r="D764" s="45">
        <v>1</v>
      </c>
      <c r="E764" s="45">
        <v>16.245999999999999</v>
      </c>
      <c r="F764" s="48" t="s">
        <v>26</v>
      </c>
      <c r="G764" s="46" t="s">
        <v>8</v>
      </c>
      <c r="H764" s="53">
        <v>16.245999999999999</v>
      </c>
    </row>
    <row r="765" spans="2:8" x14ac:dyDescent="0.25">
      <c r="B765" s="44">
        <v>45006</v>
      </c>
      <c r="C765" s="47" t="s">
        <v>744</v>
      </c>
      <c r="D765" s="45">
        <v>323</v>
      </c>
      <c r="E765" s="45">
        <v>16.248000000000001</v>
      </c>
      <c r="F765" s="48" t="s">
        <v>26</v>
      </c>
      <c r="G765" s="46" t="s">
        <v>8</v>
      </c>
      <c r="H765" s="53">
        <v>5248.1040000000003</v>
      </c>
    </row>
    <row r="766" spans="2:8" x14ac:dyDescent="0.25">
      <c r="B766" s="44">
        <v>45006</v>
      </c>
      <c r="C766" s="47" t="s">
        <v>745</v>
      </c>
      <c r="D766" s="45">
        <v>329</v>
      </c>
      <c r="E766" s="45">
        <v>16.242000000000001</v>
      </c>
      <c r="F766" s="48" t="s">
        <v>26</v>
      </c>
      <c r="G766" s="46" t="s">
        <v>8</v>
      </c>
      <c r="H766" s="53">
        <v>5343.6180000000004</v>
      </c>
    </row>
    <row r="767" spans="2:8" x14ac:dyDescent="0.25">
      <c r="B767" s="44">
        <v>45006</v>
      </c>
      <c r="C767" s="47" t="s">
        <v>746</v>
      </c>
      <c r="D767" s="45">
        <v>382</v>
      </c>
      <c r="E767" s="45">
        <v>16.242000000000001</v>
      </c>
      <c r="F767" s="48" t="s">
        <v>26</v>
      </c>
      <c r="G767" s="46" t="s">
        <v>8</v>
      </c>
      <c r="H767" s="53">
        <v>6204.4440000000004</v>
      </c>
    </row>
    <row r="768" spans="2:8" x14ac:dyDescent="0.25">
      <c r="B768" s="44">
        <v>45006</v>
      </c>
      <c r="C768" s="47" t="s">
        <v>747</v>
      </c>
      <c r="D768" s="45">
        <v>524</v>
      </c>
      <c r="E768" s="45">
        <v>16.238</v>
      </c>
      <c r="F768" s="48" t="s">
        <v>26</v>
      </c>
      <c r="G768" s="46" t="s">
        <v>8</v>
      </c>
      <c r="H768" s="53">
        <v>8508.7119999999995</v>
      </c>
    </row>
    <row r="769" spans="2:8" x14ac:dyDescent="0.25">
      <c r="B769" s="44">
        <v>45006</v>
      </c>
      <c r="C769" s="47" t="s">
        <v>748</v>
      </c>
      <c r="D769" s="45">
        <v>414</v>
      </c>
      <c r="E769" s="45">
        <v>16.222000000000001</v>
      </c>
      <c r="F769" s="48" t="s">
        <v>26</v>
      </c>
      <c r="G769" s="46" t="s">
        <v>8</v>
      </c>
      <c r="H769" s="53">
        <v>6715.9080000000004</v>
      </c>
    </row>
    <row r="770" spans="2:8" x14ac:dyDescent="0.25">
      <c r="B770" s="44">
        <v>45006</v>
      </c>
      <c r="C770" s="47" t="s">
        <v>749</v>
      </c>
      <c r="D770" s="45">
        <v>382</v>
      </c>
      <c r="E770" s="45">
        <v>16.234000000000002</v>
      </c>
      <c r="F770" s="48" t="s">
        <v>26</v>
      </c>
      <c r="G770" s="46" t="s">
        <v>8</v>
      </c>
      <c r="H770" s="53">
        <v>6201.3880000000008</v>
      </c>
    </row>
    <row r="771" spans="2:8" x14ac:dyDescent="0.25">
      <c r="B771" s="44">
        <v>45006</v>
      </c>
      <c r="C771" s="47" t="s">
        <v>750</v>
      </c>
      <c r="D771" s="45">
        <v>352</v>
      </c>
      <c r="E771" s="45">
        <v>16.242000000000001</v>
      </c>
      <c r="F771" s="48" t="s">
        <v>26</v>
      </c>
      <c r="G771" s="46" t="s">
        <v>8</v>
      </c>
      <c r="H771" s="53">
        <v>5717.1840000000002</v>
      </c>
    </row>
    <row r="772" spans="2:8" x14ac:dyDescent="0.25">
      <c r="B772" s="44">
        <v>45006</v>
      </c>
      <c r="C772" s="47" t="s">
        <v>751</v>
      </c>
      <c r="D772" s="45">
        <v>429</v>
      </c>
      <c r="E772" s="45">
        <v>16.234000000000002</v>
      </c>
      <c r="F772" s="48" t="s">
        <v>26</v>
      </c>
      <c r="G772" s="46" t="s">
        <v>8</v>
      </c>
      <c r="H772" s="53">
        <v>6964.3860000000004</v>
      </c>
    </row>
    <row r="773" spans="2:8" x14ac:dyDescent="0.25">
      <c r="B773" s="44">
        <v>45006</v>
      </c>
      <c r="C773" s="47" t="s">
        <v>752</v>
      </c>
      <c r="D773" s="45">
        <v>417</v>
      </c>
      <c r="E773" s="45">
        <v>16.238</v>
      </c>
      <c r="F773" s="48" t="s">
        <v>26</v>
      </c>
      <c r="G773" s="46" t="s">
        <v>8</v>
      </c>
      <c r="H773" s="53">
        <v>6771.2460000000001</v>
      </c>
    </row>
    <row r="774" spans="2:8" x14ac:dyDescent="0.25">
      <c r="B774" s="44">
        <v>45006</v>
      </c>
      <c r="C774" s="47" t="s">
        <v>753</v>
      </c>
      <c r="D774" s="45">
        <v>100</v>
      </c>
      <c r="E774" s="45">
        <v>16.238</v>
      </c>
      <c r="F774" s="48" t="s">
        <v>26</v>
      </c>
      <c r="G774" s="46" t="s">
        <v>8</v>
      </c>
      <c r="H774" s="53">
        <v>1623.8</v>
      </c>
    </row>
    <row r="775" spans="2:8" x14ac:dyDescent="0.25">
      <c r="B775" s="44">
        <v>45006</v>
      </c>
      <c r="C775" s="47" t="s">
        <v>754</v>
      </c>
      <c r="D775" s="45">
        <v>348</v>
      </c>
      <c r="E775" s="45">
        <v>16.231999999999999</v>
      </c>
      <c r="F775" s="48" t="s">
        <v>26</v>
      </c>
      <c r="G775" s="46" t="s">
        <v>8</v>
      </c>
      <c r="H775" s="53">
        <v>5648.7359999999999</v>
      </c>
    </row>
    <row r="776" spans="2:8" x14ac:dyDescent="0.25">
      <c r="B776" s="44">
        <v>45006</v>
      </c>
      <c r="C776" s="47" t="s">
        <v>755</v>
      </c>
      <c r="D776" s="45">
        <v>372</v>
      </c>
      <c r="E776" s="45">
        <v>16.228000000000002</v>
      </c>
      <c r="F776" s="48" t="s">
        <v>26</v>
      </c>
      <c r="G776" s="46" t="s">
        <v>8</v>
      </c>
      <c r="H776" s="53">
        <v>6036.8160000000007</v>
      </c>
    </row>
    <row r="777" spans="2:8" x14ac:dyDescent="0.25">
      <c r="B777" s="44">
        <v>45006</v>
      </c>
      <c r="C777" s="47" t="s">
        <v>756</v>
      </c>
      <c r="D777" s="45">
        <v>155</v>
      </c>
      <c r="E777" s="45">
        <v>16.228000000000002</v>
      </c>
      <c r="F777" s="48" t="s">
        <v>26</v>
      </c>
      <c r="G777" s="46" t="s">
        <v>8</v>
      </c>
      <c r="H777" s="53">
        <v>2515.34</v>
      </c>
    </row>
    <row r="778" spans="2:8" x14ac:dyDescent="0.25">
      <c r="B778" s="44">
        <v>45006</v>
      </c>
      <c r="C778" s="47" t="s">
        <v>757</v>
      </c>
      <c r="D778" s="45">
        <v>30</v>
      </c>
      <c r="E778" s="45">
        <v>16.231999999999999</v>
      </c>
      <c r="F778" s="48" t="s">
        <v>26</v>
      </c>
      <c r="G778" s="46" t="s">
        <v>8</v>
      </c>
      <c r="H778" s="53">
        <v>486.96</v>
      </c>
    </row>
    <row r="779" spans="2:8" x14ac:dyDescent="0.25">
      <c r="B779" s="44">
        <v>45006</v>
      </c>
      <c r="C779" s="47" t="s">
        <v>758</v>
      </c>
      <c r="D779" s="45">
        <v>400</v>
      </c>
      <c r="E779" s="45">
        <v>16.231999999999999</v>
      </c>
      <c r="F779" s="48" t="s">
        <v>26</v>
      </c>
      <c r="G779" s="46" t="s">
        <v>8</v>
      </c>
      <c r="H779" s="53">
        <v>6492.7999999999993</v>
      </c>
    </row>
    <row r="780" spans="2:8" x14ac:dyDescent="0.25">
      <c r="B780" s="44">
        <v>45006</v>
      </c>
      <c r="C780" s="47" t="s">
        <v>759</v>
      </c>
      <c r="D780" s="45">
        <v>68</v>
      </c>
      <c r="E780" s="45">
        <v>16.231999999999999</v>
      </c>
      <c r="F780" s="48" t="s">
        <v>26</v>
      </c>
      <c r="G780" s="46" t="s">
        <v>8</v>
      </c>
      <c r="H780" s="53">
        <v>1103.7759999999998</v>
      </c>
    </row>
    <row r="781" spans="2:8" x14ac:dyDescent="0.25">
      <c r="B781" s="44">
        <v>45006</v>
      </c>
      <c r="C781" s="47" t="s">
        <v>760</v>
      </c>
      <c r="D781" s="45">
        <v>456</v>
      </c>
      <c r="E781" s="45">
        <v>16.236000000000001</v>
      </c>
      <c r="F781" s="48" t="s">
        <v>26</v>
      </c>
      <c r="G781" s="46" t="s">
        <v>8</v>
      </c>
      <c r="H781" s="53">
        <v>7403.616</v>
      </c>
    </row>
    <row r="782" spans="2:8" x14ac:dyDescent="0.25">
      <c r="B782" s="44">
        <v>45006</v>
      </c>
      <c r="C782" s="47" t="s">
        <v>761</v>
      </c>
      <c r="D782" s="45">
        <v>377</v>
      </c>
      <c r="E782" s="45">
        <v>16.236000000000001</v>
      </c>
      <c r="F782" s="48" t="s">
        <v>26</v>
      </c>
      <c r="G782" s="46" t="s">
        <v>8</v>
      </c>
      <c r="H782" s="53">
        <v>6120.9720000000007</v>
      </c>
    </row>
    <row r="783" spans="2:8" x14ac:dyDescent="0.25">
      <c r="B783" s="44">
        <v>45006</v>
      </c>
      <c r="C783" s="47" t="s">
        <v>762</v>
      </c>
      <c r="D783" s="45">
        <v>351</v>
      </c>
      <c r="E783" s="45">
        <v>16.231999999999999</v>
      </c>
      <c r="F783" s="48" t="s">
        <v>26</v>
      </c>
      <c r="G783" s="46" t="s">
        <v>8</v>
      </c>
      <c r="H783" s="53">
        <v>5697.4319999999998</v>
      </c>
    </row>
    <row r="784" spans="2:8" x14ac:dyDescent="0.25">
      <c r="B784" s="44">
        <v>45006</v>
      </c>
      <c r="C784" s="47" t="s">
        <v>763</v>
      </c>
      <c r="D784" s="45">
        <v>128</v>
      </c>
      <c r="E784" s="45">
        <v>16.23</v>
      </c>
      <c r="F784" s="48" t="s">
        <v>26</v>
      </c>
      <c r="G784" s="46" t="s">
        <v>8</v>
      </c>
      <c r="H784" s="53">
        <v>2077.44</v>
      </c>
    </row>
    <row r="785" spans="2:8" x14ac:dyDescent="0.25">
      <c r="B785" s="44">
        <v>45006</v>
      </c>
      <c r="C785" s="47" t="s">
        <v>764</v>
      </c>
      <c r="D785" s="45">
        <v>226</v>
      </c>
      <c r="E785" s="45">
        <v>16.23</v>
      </c>
      <c r="F785" s="48" t="s">
        <v>26</v>
      </c>
      <c r="G785" s="46" t="s">
        <v>8</v>
      </c>
      <c r="H785" s="53">
        <v>3667.98</v>
      </c>
    </row>
    <row r="786" spans="2:8" x14ac:dyDescent="0.25">
      <c r="B786" s="44">
        <v>45006</v>
      </c>
      <c r="C786" s="47" t="s">
        <v>765</v>
      </c>
      <c r="D786" s="45">
        <v>149</v>
      </c>
      <c r="E786" s="45">
        <v>16.225999999999999</v>
      </c>
      <c r="F786" s="48" t="s">
        <v>26</v>
      </c>
      <c r="G786" s="46" t="s">
        <v>8</v>
      </c>
      <c r="H786" s="53">
        <v>2417.674</v>
      </c>
    </row>
    <row r="787" spans="2:8" x14ac:dyDescent="0.25">
      <c r="B787" s="44">
        <v>45006</v>
      </c>
      <c r="C787" s="47" t="s">
        <v>766</v>
      </c>
      <c r="D787" s="45">
        <v>242</v>
      </c>
      <c r="E787" s="45">
        <v>16.225999999999999</v>
      </c>
      <c r="F787" s="48" t="s">
        <v>26</v>
      </c>
      <c r="G787" s="46" t="s">
        <v>8</v>
      </c>
      <c r="H787" s="53">
        <v>3926.692</v>
      </c>
    </row>
    <row r="788" spans="2:8" x14ac:dyDescent="0.25">
      <c r="B788" s="44">
        <v>45006</v>
      </c>
      <c r="C788" s="47" t="s">
        <v>767</v>
      </c>
      <c r="D788" s="45">
        <v>371</v>
      </c>
      <c r="E788" s="45">
        <v>16.225999999999999</v>
      </c>
      <c r="F788" s="48" t="s">
        <v>26</v>
      </c>
      <c r="G788" s="46" t="s">
        <v>8</v>
      </c>
      <c r="H788" s="53">
        <v>6019.8459999999995</v>
      </c>
    </row>
    <row r="789" spans="2:8" x14ac:dyDescent="0.25">
      <c r="B789" s="44">
        <v>45006</v>
      </c>
      <c r="C789" s="47" t="s">
        <v>768</v>
      </c>
      <c r="D789" s="45">
        <v>376</v>
      </c>
      <c r="E789" s="45">
        <v>16.231999999999999</v>
      </c>
      <c r="F789" s="48" t="s">
        <v>26</v>
      </c>
      <c r="G789" s="46" t="s">
        <v>8</v>
      </c>
      <c r="H789" s="53">
        <v>6103.232</v>
      </c>
    </row>
    <row r="790" spans="2:8" x14ac:dyDescent="0.25">
      <c r="B790" s="44">
        <v>45006</v>
      </c>
      <c r="C790" s="47" t="s">
        <v>769</v>
      </c>
      <c r="D790" s="45">
        <v>366</v>
      </c>
      <c r="E790" s="45">
        <v>16.231999999999999</v>
      </c>
      <c r="F790" s="48" t="s">
        <v>26</v>
      </c>
      <c r="G790" s="46" t="s">
        <v>8</v>
      </c>
      <c r="H790" s="53">
        <v>5940.9119999999994</v>
      </c>
    </row>
    <row r="791" spans="2:8" x14ac:dyDescent="0.25">
      <c r="B791" s="44">
        <v>45006</v>
      </c>
      <c r="C791" s="47" t="s">
        <v>770</v>
      </c>
      <c r="D791" s="45">
        <v>235</v>
      </c>
      <c r="E791" s="45">
        <v>16.231999999999999</v>
      </c>
      <c r="F791" s="48" t="s">
        <v>26</v>
      </c>
      <c r="G791" s="46" t="s">
        <v>8</v>
      </c>
      <c r="H791" s="53">
        <v>3814.52</v>
      </c>
    </row>
    <row r="792" spans="2:8" x14ac:dyDescent="0.25">
      <c r="B792" s="44">
        <v>45006</v>
      </c>
      <c r="C792" s="47" t="s">
        <v>771</v>
      </c>
      <c r="D792" s="45">
        <v>389</v>
      </c>
      <c r="E792" s="45">
        <v>16.225999999999999</v>
      </c>
      <c r="F792" s="48" t="s">
        <v>26</v>
      </c>
      <c r="G792" s="46" t="s">
        <v>8</v>
      </c>
      <c r="H792" s="53">
        <v>6311.9139999999998</v>
      </c>
    </row>
    <row r="793" spans="2:8" x14ac:dyDescent="0.25">
      <c r="B793" s="44">
        <v>45006</v>
      </c>
      <c r="C793" s="47" t="s">
        <v>772</v>
      </c>
      <c r="D793" s="45">
        <v>428</v>
      </c>
      <c r="E793" s="45">
        <v>16.224</v>
      </c>
      <c r="F793" s="48" t="s">
        <v>26</v>
      </c>
      <c r="G793" s="46" t="s">
        <v>8</v>
      </c>
      <c r="H793" s="53">
        <v>6943.8720000000003</v>
      </c>
    </row>
    <row r="794" spans="2:8" x14ac:dyDescent="0.25">
      <c r="B794" s="44">
        <v>45006</v>
      </c>
      <c r="C794" s="47" t="s">
        <v>773</v>
      </c>
      <c r="D794" s="45">
        <v>89</v>
      </c>
      <c r="E794" s="45">
        <v>16.224</v>
      </c>
      <c r="F794" s="48" t="s">
        <v>26</v>
      </c>
      <c r="G794" s="46" t="s">
        <v>8</v>
      </c>
      <c r="H794" s="53">
        <v>1443.9359999999999</v>
      </c>
    </row>
    <row r="795" spans="2:8" x14ac:dyDescent="0.25">
      <c r="B795" s="44">
        <v>45006</v>
      </c>
      <c r="C795" s="47" t="s">
        <v>774</v>
      </c>
      <c r="D795" s="45">
        <v>378</v>
      </c>
      <c r="E795" s="45">
        <v>16.224</v>
      </c>
      <c r="F795" s="48" t="s">
        <v>26</v>
      </c>
      <c r="G795" s="46" t="s">
        <v>8</v>
      </c>
      <c r="H795" s="53">
        <v>6132.6720000000005</v>
      </c>
    </row>
    <row r="796" spans="2:8" x14ac:dyDescent="0.25">
      <c r="B796" s="44">
        <v>45006</v>
      </c>
      <c r="C796" s="47" t="s">
        <v>775</v>
      </c>
      <c r="D796" s="45">
        <v>377</v>
      </c>
      <c r="E796" s="45">
        <v>16.23</v>
      </c>
      <c r="F796" s="48" t="s">
        <v>26</v>
      </c>
      <c r="G796" s="46" t="s">
        <v>8</v>
      </c>
      <c r="H796" s="53">
        <v>6118.71</v>
      </c>
    </row>
    <row r="797" spans="2:8" x14ac:dyDescent="0.25">
      <c r="B797" s="44">
        <v>45006</v>
      </c>
      <c r="C797" s="47" t="s">
        <v>776</v>
      </c>
      <c r="D797" s="45">
        <v>236</v>
      </c>
      <c r="E797" s="45">
        <v>16.234000000000002</v>
      </c>
      <c r="F797" s="48" t="s">
        <v>26</v>
      </c>
      <c r="G797" s="46" t="s">
        <v>8</v>
      </c>
      <c r="H797" s="53">
        <v>3831.2240000000006</v>
      </c>
    </row>
    <row r="798" spans="2:8" x14ac:dyDescent="0.25">
      <c r="B798" s="44">
        <v>45006</v>
      </c>
      <c r="C798" s="47" t="s">
        <v>777</v>
      </c>
      <c r="D798" s="45">
        <v>332</v>
      </c>
      <c r="E798" s="45">
        <v>16.234000000000002</v>
      </c>
      <c r="F798" s="48" t="s">
        <v>26</v>
      </c>
      <c r="G798" s="46" t="s">
        <v>8</v>
      </c>
      <c r="H798" s="53">
        <v>5389.688000000001</v>
      </c>
    </row>
    <row r="799" spans="2:8" x14ac:dyDescent="0.25">
      <c r="B799" s="44">
        <v>45006</v>
      </c>
      <c r="C799" s="47" t="s">
        <v>778</v>
      </c>
      <c r="D799" s="45">
        <v>351</v>
      </c>
      <c r="E799" s="45">
        <v>16.234000000000002</v>
      </c>
      <c r="F799" s="48" t="s">
        <v>26</v>
      </c>
      <c r="G799" s="46" t="s">
        <v>8</v>
      </c>
      <c r="H799" s="53">
        <v>5698.1340000000009</v>
      </c>
    </row>
    <row r="800" spans="2:8" x14ac:dyDescent="0.25">
      <c r="B800" s="44">
        <v>45006</v>
      </c>
      <c r="C800" s="47" t="s">
        <v>779</v>
      </c>
      <c r="D800" s="45">
        <v>10</v>
      </c>
      <c r="E800" s="45">
        <v>16.234000000000002</v>
      </c>
      <c r="F800" s="48" t="s">
        <v>26</v>
      </c>
      <c r="G800" s="46" t="s">
        <v>8</v>
      </c>
      <c r="H800" s="53">
        <v>162.34000000000003</v>
      </c>
    </row>
    <row r="801" spans="2:8" x14ac:dyDescent="0.25">
      <c r="B801" s="44">
        <v>45006</v>
      </c>
      <c r="C801" s="47" t="s">
        <v>780</v>
      </c>
      <c r="D801" s="45">
        <v>170</v>
      </c>
      <c r="E801" s="45">
        <v>16.234000000000002</v>
      </c>
      <c r="F801" s="48" t="s">
        <v>26</v>
      </c>
      <c r="G801" s="46" t="s">
        <v>8</v>
      </c>
      <c r="H801" s="53">
        <v>2759.78</v>
      </c>
    </row>
    <row r="802" spans="2:8" x14ac:dyDescent="0.25">
      <c r="B802" s="44">
        <v>45006</v>
      </c>
      <c r="C802" s="47" t="s">
        <v>781</v>
      </c>
      <c r="D802" s="45">
        <v>521</v>
      </c>
      <c r="E802" s="45">
        <v>16.238</v>
      </c>
      <c r="F802" s="48" t="s">
        <v>26</v>
      </c>
      <c r="G802" s="46" t="s">
        <v>8</v>
      </c>
      <c r="H802" s="53">
        <v>8459.9979999999996</v>
      </c>
    </row>
    <row r="803" spans="2:8" x14ac:dyDescent="0.25">
      <c r="B803" s="44">
        <v>45006</v>
      </c>
      <c r="C803" s="47" t="s">
        <v>782</v>
      </c>
      <c r="D803" s="45">
        <v>494</v>
      </c>
      <c r="E803" s="45">
        <v>16.234000000000002</v>
      </c>
      <c r="F803" s="48" t="s">
        <v>26</v>
      </c>
      <c r="G803" s="46" t="s">
        <v>8</v>
      </c>
      <c r="H803" s="53">
        <v>8019.5960000000005</v>
      </c>
    </row>
    <row r="804" spans="2:8" x14ac:dyDescent="0.25">
      <c r="B804" s="44">
        <v>45006</v>
      </c>
      <c r="C804" s="47" t="s">
        <v>783</v>
      </c>
      <c r="D804" s="45">
        <v>370</v>
      </c>
      <c r="E804" s="45">
        <v>16.231999999999999</v>
      </c>
      <c r="F804" s="48" t="s">
        <v>26</v>
      </c>
      <c r="G804" s="46" t="s">
        <v>8</v>
      </c>
      <c r="H804" s="53">
        <v>6005.84</v>
      </c>
    </row>
    <row r="805" spans="2:8" x14ac:dyDescent="0.25">
      <c r="B805" s="44">
        <v>45006</v>
      </c>
      <c r="C805" s="47" t="s">
        <v>784</v>
      </c>
      <c r="D805" s="45">
        <v>386</v>
      </c>
      <c r="E805" s="45">
        <v>16.228000000000002</v>
      </c>
      <c r="F805" s="48" t="s">
        <v>26</v>
      </c>
      <c r="G805" s="46" t="s">
        <v>8</v>
      </c>
      <c r="H805" s="53">
        <v>6264.0080000000007</v>
      </c>
    </row>
    <row r="806" spans="2:8" x14ac:dyDescent="0.25">
      <c r="B806" s="44">
        <v>45006</v>
      </c>
      <c r="C806" s="47" t="s">
        <v>785</v>
      </c>
      <c r="D806" s="45">
        <v>269</v>
      </c>
      <c r="E806" s="45">
        <v>16.238</v>
      </c>
      <c r="F806" s="48" t="s">
        <v>26</v>
      </c>
      <c r="G806" s="46" t="s">
        <v>8</v>
      </c>
      <c r="H806" s="53">
        <v>4368.0219999999999</v>
      </c>
    </row>
    <row r="807" spans="2:8" x14ac:dyDescent="0.25">
      <c r="B807" s="44">
        <v>45006</v>
      </c>
      <c r="C807" s="47" t="s">
        <v>786</v>
      </c>
      <c r="D807" s="45">
        <v>120</v>
      </c>
      <c r="E807" s="45">
        <v>16.238</v>
      </c>
      <c r="F807" s="48" t="s">
        <v>26</v>
      </c>
      <c r="G807" s="46" t="s">
        <v>8</v>
      </c>
      <c r="H807" s="53">
        <v>1948.56</v>
      </c>
    </row>
    <row r="808" spans="2:8" x14ac:dyDescent="0.25">
      <c r="B808" s="44">
        <v>45006</v>
      </c>
      <c r="C808" s="47" t="s">
        <v>787</v>
      </c>
      <c r="D808" s="45">
        <v>447</v>
      </c>
      <c r="E808" s="45">
        <v>16.238</v>
      </c>
      <c r="F808" s="48" t="s">
        <v>26</v>
      </c>
      <c r="G808" s="46" t="s">
        <v>8</v>
      </c>
      <c r="H808" s="53">
        <v>7258.3859999999995</v>
      </c>
    </row>
    <row r="809" spans="2:8" x14ac:dyDescent="0.25">
      <c r="B809" s="44">
        <v>45006</v>
      </c>
      <c r="C809" s="47" t="s">
        <v>788</v>
      </c>
      <c r="D809" s="45">
        <v>415</v>
      </c>
      <c r="E809" s="45">
        <v>16.234000000000002</v>
      </c>
      <c r="F809" s="48" t="s">
        <v>26</v>
      </c>
      <c r="G809" s="46" t="s">
        <v>8</v>
      </c>
      <c r="H809" s="53">
        <v>6737.1100000000006</v>
      </c>
    </row>
    <row r="810" spans="2:8" x14ac:dyDescent="0.25">
      <c r="B810" s="44">
        <v>45006</v>
      </c>
      <c r="C810" s="47" t="s">
        <v>789</v>
      </c>
      <c r="D810" s="45">
        <v>60</v>
      </c>
      <c r="E810" s="45">
        <v>16.236000000000001</v>
      </c>
      <c r="F810" s="48" t="s">
        <v>26</v>
      </c>
      <c r="G810" s="46" t="s">
        <v>8</v>
      </c>
      <c r="H810" s="53">
        <v>974.16000000000008</v>
      </c>
    </row>
    <row r="811" spans="2:8" x14ac:dyDescent="0.25">
      <c r="B811" s="44">
        <v>45006</v>
      </c>
      <c r="C811" s="47" t="s">
        <v>789</v>
      </c>
      <c r="D811" s="45">
        <v>236</v>
      </c>
      <c r="E811" s="45">
        <v>16.236000000000001</v>
      </c>
      <c r="F811" s="48" t="s">
        <v>26</v>
      </c>
      <c r="G811" s="46" t="s">
        <v>8</v>
      </c>
      <c r="H811" s="53">
        <v>3831.6960000000004</v>
      </c>
    </row>
    <row r="812" spans="2:8" x14ac:dyDescent="0.25">
      <c r="B812" s="44">
        <v>45007</v>
      </c>
      <c r="C812" s="47" t="s">
        <v>790</v>
      </c>
      <c r="D812" s="45">
        <v>218</v>
      </c>
      <c r="E812" s="45">
        <v>16.294</v>
      </c>
      <c r="F812" s="48" t="s">
        <v>26</v>
      </c>
      <c r="G812" s="46" t="s">
        <v>8</v>
      </c>
      <c r="H812" s="53">
        <v>3552.0920000000001</v>
      </c>
    </row>
    <row r="813" spans="2:8" x14ac:dyDescent="0.25">
      <c r="B813" s="44">
        <v>45007</v>
      </c>
      <c r="C813" s="47" t="s">
        <v>790</v>
      </c>
      <c r="D813" s="45">
        <v>263</v>
      </c>
      <c r="E813" s="45">
        <v>16.294</v>
      </c>
      <c r="F813" s="48" t="s">
        <v>26</v>
      </c>
      <c r="G813" s="46" t="s">
        <v>8</v>
      </c>
      <c r="H813" s="53">
        <v>4285.3220000000001</v>
      </c>
    </row>
    <row r="814" spans="2:8" x14ac:dyDescent="0.25">
      <c r="B814" s="44">
        <v>45007</v>
      </c>
      <c r="C814" s="47" t="s">
        <v>791</v>
      </c>
      <c r="D814" s="45">
        <v>99</v>
      </c>
      <c r="E814" s="45">
        <v>16.294</v>
      </c>
      <c r="F814" s="48" t="s">
        <v>26</v>
      </c>
      <c r="G814" s="46" t="s">
        <v>8</v>
      </c>
      <c r="H814" s="53">
        <v>1613.106</v>
      </c>
    </row>
    <row r="815" spans="2:8" x14ac:dyDescent="0.25">
      <c r="B815" s="44">
        <v>45007</v>
      </c>
      <c r="C815" s="47" t="s">
        <v>792</v>
      </c>
      <c r="D815" s="45">
        <v>306</v>
      </c>
      <c r="E815" s="45">
        <v>16.294</v>
      </c>
      <c r="F815" s="48" t="s">
        <v>26</v>
      </c>
      <c r="G815" s="46" t="s">
        <v>8</v>
      </c>
      <c r="H815" s="53">
        <v>4985.9639999999999</v>
      </c>
    </row>
    <row r="816" spans="2:8" x14ac:dyDescent="0.25">
      <c r="B816" s="44">
        <v>45007</v>
      </c>
      <c r="C816" s="47" t="s">
        <v>793</v>
      </c>
      <c r="D816" s="45">
        <v>134</v>
      </c>
      <c r="E816" s="45">
        <v>16.276</v>
      </c>
      <c r="F816" s="48" t="s">
        <v>26</v>
      </c>
      <c r="G816" s="46" t="s">
        <v>8</v>
      </c>
      <c r="H816" s="53">
        <v>2180.9839999999999</v>
      </c>
    </row>
    <row r="817" spans="2:8" x14ac:dyDescent="0.25">
      <c r="B817" s="44">
        <v>45007</v>
      </c>
      <c r="C817" s="47" t="s">
        <v>794</v>
      </c>
      <c r="D817" s="45">
        <v>269</v>
      </c>
      <c r="E817" s="45">
        <v>16.276</v>
      </c>
      <c r="F817" s="48" t="s">
        <v>26</v>
      </c>
      <c r="G817" s="46" t="s">
        <v>8</v>
      </c>
      <c r="H817" s="53">
        <v>4378.2439999999997</v>
      </c>
    </row>
    <row r="818" spans="2:8" x14ac:dyDescent="0.25">
      <c r="B818" s="44">
        <v>45007</v>
      </c>
      <c r="C818" s="47" t="s">
        <v>795</v>
      </c>
      <c r="D818" s="45">
        <v>376</v>
      </c>
      <c r="E818" s="45">
        <v>16.28</v>
      </c>
      <c r="F818" s="48" t="s">
        <v>26</v>
      </c>
      <c r="G818" s="46" t="s">
        <v>8</v>
      </c>
      <c r="H818" s="53">
        <v>6121.2800000000007</v>
      </c>
    </row>
    <row r="819" spans="2:8" x14ac:dyDescent="0.25">
      <c r="B819" s="44">
        <v>45007</v>
      </c>
      <c r="C819" s="47" t="s">
        <v>796</v>
      </c>
      <c r="D819" s="45">
        <v>334</v>
      </c>
      <c r="E819" s="45">
        <v>16.28</v>
      </c>
      <c r="F819" s="48" t="s">
        <v>26</v>
      </c>
      <c r="G819" s="46" t="s">
        <v>8</v>
      </c>
      <c r="H819" s="53">
        <v>5437.52</v>
      </c>
    </row>
    <row r="820" spans="2:8" x14ac:dyDescent="0.25">
      <c r="B820" s="44">
        <v>45007</v>
      </c>
      <c r="C820" s="47" t="s">
        <v>797</v>
      </c>
      <c r="D820" s="45">
        <v>416</v>
      </c>
      <c r="E820" s="45">
        <v>16.286000000000001</v>
      </c>
      <c r="F820" s="48" t="s">
        <v>26</v>
      </c>
      <c r="G820" s="46" t="s">
        <v>8</v>
      </c>
      <c r="H820" s="53">
        <v>6774.9760000000006</v>
      </c>
    </row>
    <row r="821" spans="2:8" x14ac:dyDescent="0.25">
      <c r="B821" s="44">
        <v>45007</v>
      </c>
      <c r="C821" s="47" t="s">
        <v>798</v>
      </c>
      <c r="D821" s="45">
        <v>356</v>
      </c>
      <c r="E821" s="45">
        <v>16.276</v>
      </c>
      <c r="F821" s="48" t="s">
        <v>26</v>
      </c>
      <c r="G821" s="46" t="s">
        <v>8</v>
      </c>
      <c r="H821" s="53">
        <v>5794.2560000000003</v>
      </c>
    </row>
    <row r="822" spans="2:8" x14ac:dyDescent="0.25">
      <c r="B822" s="44">
        <v>45007</v>
      </c>
      <c r="C822" s="47" t="s">
        <v>799</v>
      </c>
      <c r="D822" s="45">
        <v>357</v>
      </c>
      <c r="E822" s="45">
        <v>16.282</v>
      </c>
      <c r="F822" s="48" t="s">
        <v>26</v>
      </c>
      <c r="G822" s="46" t="s">
        <v>8</v>
      </c>
      <c r="H822" s="53">
        <v>5812.674</v>
      </c>
    </row>
    <row r="823" spans="2:8" x14ac:dyDescent="0.25">
      <c r="B823" s="44">
        <v>45007</v>
      </c>
      <c r="C823" s="47" t="s">
        <v>800</v>
      </c>
      <c r="D823" s="45">
        <v>378</v>
      </c>
      <c r="E823" s="45">
        <v>16.277999999999999</v>
      </c>
      <c r="F823" s="48" t="s">
        <v>26</v>
      </c>
      <c r="G823" s="46" t="s">
        <v>8</v>
      </c>
      <c r="H823" s="53">
        <v>6153.0839999999998</v>
      </c>
    </row>
    <row r="824" spans="2:8" x14ac:dyDescent="0.25">
      <c r="B824" s="44">
        <v>45007</v>
      </c>
      <c r="C824" s="47" t="s">
        <v>801</v>
      </c>
      <c r="D824" s="45">
        <v>349</v>
      </c>
      <c r="E824" s="45">
        <v>16.271999999999998</v>
      </c>
      <c r="F824" s="48" t="s">
        <v>26</v>
      </c>
      <c r="G824" s="46" t="s">
        <v>8</v>
      </c>
      <c r="H824" s="53">
        <v>5678.9279999999999</v>
      </c>
    </row>
    <row r="825" spans="2:8" x14ac:dyDescent="0.25">
      <c r="B825" s="44">
        <v>45007</v>
      </c>
      <c r="C825" s="47" t="s">
        <v>801</v>
      </c>
      <c r="D825" s="45">
        <v>1</v>
      </c>
      <c r="E825" s="45">
        <v>16.271999999999998</v>
      </c>
      <c r="F825" s="48" t="s">
        <v>26</v>
      </c>
      <c r="G825" s="46" t="s">
        <v>8</v>
      </c>
      <c r="H825" s="53">
        <v>16.271999999999998</v>
      </c>
    </row>
    <row r="826" spans="2:8" x14ac:dyDescent="0.25">
      <c r="B826" s="44">
        <v>45007</v>
      </c>
      <c r="C826" s="47" t="s">
        <v>802</v>
      </c>
      <c r="D826" s="45">
        <v>544</v>
      </c>
      <c r="E826" s="45">
        <v>16.27</v>
      </c>
      <c r="F826" s="48" t="s">
        <v>26</v>
      </c>
      <c r="G826" s="46" t="s">
        <v>8</v>
      </c>
      <c r="H826" s="53">
        <v>8850.8799999999992</v>
      </c>
    </row>
    <row r="827" spans="2:8" x14ac:dyDescent="0.25">
      <c r="B827" s="44">
        <v>45007</v>
      </c>
      <c r="C827" s="47" t="s">
        <v>803</v>
      </c>
      <c r="D827" s="45">
        <v>393</v>
      </c>
      <c r="E827" s="45">
        <v>16.260000000000002</v>
      </c>
      <c r="F827" s="48" t="s">
        <v>26</v>
      </c>
      <c r="G827" s="46" t="s">
        <v>8</v>
      </c>
      <c r="H827" s="53">
        <v>6390.18</v>
      </c>
    </row>
    <row r="828" spans="2:8" x14ac:dyDescent="0.25">
      <c r="B828" s="44">
        <v>45007</v>
      </c>
      <c r="C828" s="47" t="s">
        <v>804</v>
      </c>
      <c r="D828" s="45">
        <v>373</v>
      </c>
      <c r="E828" s="45">
        <v>16.260000000000002</v>
      </c>
      <c r="F828" s="48" t="s">
        <v>26</v>
      </c>
      <c r="G828" s="46" t="s">
        <v>8</v>
      </c>
      <c r="H828" s="53">
        <v>6064.9800000000005</v>
      </c>
    </row>
    <row r="829" spans="2:8" x14ac:dyDescent="0.25">
      <c r="B829" s="44">
        <v>45007</v>
      </c>
      <c r="C829" s="47" t="s">
        <v>805</v>
      </c>
      <c r="D829" s="45">
        <v>3</v>
      </c>
      <c r="E829" s="45">
        <v>16.260000000000002</v>
      </c>
      <c r="F829" s="48" t="s">
        <v>26</v>
      </c>
      <c r="G829" s="46" t="s">
        <v>8</v>
      </c>
      <c r="H829" s="53">
        <v>48.78</v>
      </c>
    </row>
    <row r="830" spans="2:8" x14ac:dyDescent="0.25">
      <c r="B830" s="44">
        <v>45007</v>
      </c>
      <c r="C830" s="47" t="s">
        <v>806</v>
      </c>
      <c r="D830" s="45">
        <v>418</v>
      </c>
      <c r="E830" s="45">
        <v>16.260000000000002</v>
      </c>
      <c r="F830" s="48" t="s">
        <v>26</v>
      </c>
      <c r="G830" s="46" t="s">
        <v>8</v>
      </c>
      <c r="H830" s="53">
        <v>6796.68</v>
      </c>
    </row>
    <row r="831" spans="2:8" x14ac:dyDescent="0.25">
      <c r="B831" s="44">
        <v>45007</v>
      </c>
      <c r="C831" s="47" t="s">
        <v>807</v>
      </c>
      <c r="D831" s="45">
        <v>421</v>
      </c>
      <c r="E831" s="45">
        <v>16.260000000000002</v>
      </c>
      <c r="F831" s="48" t="s">
        <v>26</v>
      </c>
      <c r="G831" s="46" t="s">
        <v>8</v>
      </c>
      <c r="H831" s="53">
        <v>6845.4600000000009</v>
      </c>
    </row>
    <row r="832" spans="2:8" x14ac:dyDescent="0.25">
      <c r="B832" s="44">
        <v>45007</v>
      </c>
      <c r="C832" s="47" t="s">
        <v>808</v>
      </c>
      <c r="D832" s="45">
        <v>325</v>
      </c>
      <c r="E832" s="45">
        <v>16.251999999999999</v>
      </c>
      <c r="F832" s="48" t="s">
        <v>26</v>
      </c>
      <c r="G832" s="46" t="s">
        <v>8</v>
      </c>
      <c r="H832" s="53">
        <v>5281.9</v>
      </c>
    </row>
    <row r="833" spans="2:8" x14ac:dyDescent="0.25">
      <c r="B833" s="44">
        <v>45007</v>
      </c>
      <c r="C833" s="47" t="s">
        <v>809</v>
      </c>
      <c r="D833" s="45">
        <v>367</v>
      </c>
      <c r="E833" s="45">
        <v>16.239999999999998</v>
      </c>
      <c r="F833" s="48" t="s">
        <v>26</v>
      </c>
      <c r="G833" s="46" t="s">
        <v>8</v>
      </c>
      <c r="H833" s="53">
        <v>5960.079999999999</v>
      </c>
    </row>
    <row r="834" spans="2:8" x14ac:dyDescent="0.25">
      <c r="B834" s="44">
        <v>45007</v>
      </c>
      <c r="C834" s="47" t="s">
        <v>810</v>
      </c>
      <c r="D834" s="45">
        <v>470</v>
      </c>
      <c r="E834" s="45">
        <v>16.248000000000001</v>
      </c>
      <c r="F834" s="48" t="s">
        <v>26</v>
      </c>
      <c r="G834" s="46" t="s">
        <v>8</v>
      </c>
      <c r="H834" s="53">
        <v>7636.56</v>
      </c>
    </row>
    <row r="835" spans="2:8" x14ac:dyDescent="0.25">
      <c r="B835" s="44">
        <v>45007</v>
      </c>
      <c r="C835" s="47" t="s">
        <v>811</v>
      </c>
      <c r="D835" s="45">
        <v>458</v>
      </c>
      <c r="E835" s="45">
        <v>16.244</v>
      </c>
      <c r="F835" s="48" t="s">
        <v>26</v>
      </c>
      <c r="G835" s="46" t="s">
        <v>8</v>
      </c>
      <c r="H835" s="53">
        <v>7439.7519999999995</v>
      </c>
    </row>
    <row r="836" spans="2:8" x14ac:dyDescent="0.25">
      <c r="B836" s="44">
        <v>45007</v>
      </c>
      <c r="C836" s="47" t="s">
        <v>812</v>
      </c>
      <c r="D836" s="45">
        <v>454</v>
      </c>
      <c r="E836" s="45">
        <v>16.239999999999998</v>
      </c>
      <c r="F836" s="48" t="s">
        <v>26</v>
      </c>
      <c r="G836" s="46" t="s">
        <v>8</v>
      </c>
      <c r="H836" s="53">
        <v>7372.9599999999991</v>
      </c>
    </row>
    <row r="837" spans="2:8" x14ac:dyDescent="0.25">
      <c r="B837" s="44">
        <v>45007</v>
      </c>
      <c r="C837" s="47" t="s">
        <v>813</v>
      </c>
      <c r="D837" s="45">
        <v>342</v>
      </c>
      <c r="E837" s="45">
        <v>16.25</v>
      </c>
      <c r="F837" s="48" t="s">
        <v>26</v>
      </c>
      <c r="G837" s="46" t="s">
        <v>8</v>
      </c>
      <c r="H837" s="53">
        <v>5557.5</v>
      </c>
    </row>
    <row r="838" spans="2:8" x14ac:dyDescent="0.25">
      <c r="B838" s="44">
        <v>45007</v>
      </c>
      <c r="C838" s="47" t="s">
        <v>814</v>
      </c>
      <c r="D838" s="45">
        <v>67</v>
      </c>
      <c r="E838" s="45">
        <v>16.238</v>
      </c>
      <c r="F838" s="48" t="s">
        <v>26</v>
      </c>
      <c r="G838" s="46" t="s">
        <v>8</v>
      </c>
      <c r="H838" s="53">
        <v>1087.9459999999999</v>
      </c>
    </row>
    <row r="839" spans="2:8" x14ac:dyDescent="0.25">
      <c r="B839" s="44">
        <v>45007</v>
      </c>
      <c r="C839" s="47" t="s">
        <v>815</v>
      </c>
      <c r="D839" s="45">
        <v>277</v>
      </c>
      <c r="E839" s="45">
        <v>16.238</v>
      </c>
      <c r="F839" s="48" t="s">
        <v>26</v>
      </c>
      <c r="G839" s="46" t="s">
        <v>8</v>
      </c>
      <c r="H839" s="53">
        <v>4497.9259999999995</v>
      </c>
    </row>
    <row r="840" spans="2:8" x14ac:dyDescent="0.25">
      <c r="B840" s="44">
        <v>45007</v>
      </c>
      <c r="C840" s="47" t="s">
        <v>816</v>
      </c>
      <c r="D840" s="45">
        <v>541</v>
      </c>
      <c r="E840" s="45">
        <v>16.231999999999999</v>
      </c>
      <c r="F840" s="48" t="s">
        <v>26</v>
      </c>
      <c r="G840" s="46" t="s">
        <v>8</v>
      </c>
      <c r="H840" s="53">
        <v>8781.5119999999988</v>
      </c>
    </row>
    <row r="841" spans="2:8" x14ac:dyDescent="0.25">
      <c r="B841" s="44">
        <v>45007</v>
      </c>
      <c r="C841" s="47" t="s">
        <v>817</v>
      </c>
      <c r="D841" s="45">
        <v>347</v>
      </c>
      <c r="E841" s="45">
        <v>16.231999999999999</v>
      </c>
      <c r="F841" s="48" t="s">
        <v>26</v>
      </c>
      <c r="G841" s="46" t="s">
        <v>8</v>
      </c>
      <c r="H841" s="53">
        <v>5632.5039999999999</v>
      </c>
    </row>
    <row r="842" spans="2:8" x14ac:dyDescent="0.25">
      <c r="B842" s="44">
        <v>45007</v>
      </c>
      <c r="C842" s="47" t="s">
        <v>818</v>
      </c>
      <c r="D842" s="45">
        <v>481</v>
      </c>
      <c r="E842" s="45">
        <v>16.248000000000001</v>
      </c>
      <c r="F842" s="48" t="s">
        <v>26</v>
      </c>
      <c r="G842" s="46" t="s">
        <v>8</v>
      </c>
      <c r="H842" s="53">
        <v>7815.2880000000005</v>
      </c>
    </row>
    <row r="843" spans="2:8" x14ac:dyDescent="0.25">
      <c r="B843" s="44">
        <v>45007</v>
      </c>
      <c r="C843" s="47" t="s">
        <v>819</v>
      </c>
      <c r="D843" s="45">
        <v>447</v>
      </c>
      <c r="E843" s="45">
        <v>16.244</v>
      </c>
      <c r="F843" s="48" t="s">
        <v>26</v>
      </c>
      <c r="G843" s="46" t="s">
        <v>8</v>
      </c>
      <c r="H843" s="53">
        <v>7261.0680000000002</v>
      </c>
    </row>
    <row r="844" spans="2:8" x14ac:dyDescent="0.25">
      <c r="B844" s="44">
        <v>45007</v>
      </c>
      <c r="C844" s="47" t="s">
        <v>820</v>
      </c>
      <c r="D844" s="45">
        <v>341</v>
      </c>
      <c r="E844" s="45">
        <v>16.263999999999999</v>
      </c>
      <c r="F844" s="48" t="s">
        <v>26</v>
      </c>
      <c r="G844" s="46" t="s">
        <v>8</v>
      </c>
      <c r="H844" s="53">
        <v>5546.0239999999994</v>
      </c>
    </row>
    <row r="845" spans="2:8" x14ac:dyDescent="0.25">
      <c r="B845" s="44">
        <v>45007</v>
      </c>
      <c r="C845" s="47" t="s">
        <v>821</v>
      </c>
      <c r="D845" s="45">
        <v>339</v>
      </c>
      <c r="E845" s="45">
        <v>16.257999999999999</v>
      </c>
      <c r="F845" s="48" t="s">
        <v>26</v>
      </c>
      <c r="G845" s="46" t="s">
        <v>8</v>
      </c>
      <c r="H845" s="53">
        <v>5511.4619999999995</v>
      </c>
    </row>
    <row r="846" spans="2:8" x14ac:dyDescent="0.25">
      <c r="B846" s="44">
        <v>45007</v>
      </c>
      <c r="C846" s="47" t="s">
        <v>822</v>
      </c>
      <c r="D846" s="45">
        <v>665</v>
      </c>
      <c r="E846" s="45">
        <v>16.260000000000002</v>
      </c>
      <c r="F846" s="48" t="s">
        <v>26</v>
      </c>
      <c r="G846" s="46" t="s">
        <v>8</v>
      </c>
      <c r="H846" s="53">
        <v>10812.900000000001</v>
      </c>
    </row>
    <row r="847" spans="2:8" x14ac:dyDescent="0.25">
      <c r="B847" s="44">
        <v>45007</v>
      </c>
      <c r="C847" s="47" t="s">
        <v>823</v>
      </c>
      <c r="D847" s="45">
        <v>586</v>
      </c>
      <c r="E847" s="45">
        <v>16.265999999999998</v>
      </c>
      <c r="F847" s="48" t="s">
        <v>26</v>
      </c>
      <c r="G847" s="46" t="s">
        <v>8</v>
      </c>
      <c r="H847" s="53">
        <v>9531.8759999999984</v>
      </c>
    </row>
    <row r="848" spans="2:8" x14ac:dyDescent="0.25">
      <c r="B848" s="44">
        <v>45007</v>
      </c>
      <c r="C848" s="47" t="s">
        <v>824</v>
      </c>
      <c r="D848" s="45">
        <v>352</v>
      </c>
      <c r="E848" s="45">
        <v>16.262</v>
      </c>
      <c r="F848" s="48" t="s">
        <v>26</v>
      </c>
      <c r="G848" s="46" t="s">
        <v>8</v>
      </c>
      <c r="H848" s="53">
        <v>5724.2240000000002</v>
      </c>
    </row>
    <row r="849" spans="2:8" x14ac:dyDescent="0.25">
      <c r="B849" s="44">
        <v>45007</v>
      </c>
      <c r="C849" s="47" t="s">
        <v>825</v>
      </c>
      <c r="D849" s="45">
        <v>653</v>
      </c>
      <c r="E849" s="45">
        <v>16.265999999999998</v>
      </c>
      <c r="F849" s="48" t="s">
        <v>26</v>
      </c>
      <c r="G849" s="46" t="s">
        <v>8</v>
      </c>
      <c r="H849" s="53">
        <v>10621.697999999999</v>
      </c>
    </row>
    <row r="850" spans="2:8" x14ac:dyDescent="0.25">
      <c r="B850" s="44">
        <v>45007</v>
      </c>
      <c r="C850" s="47" t="s">
        <v>826</v>
      </c>
      <c r="D850" s="45">
        <v>578</v>
      </c>
      <c r="E850" s="45">
        <v>16.263999999999999</v>
      </c>
      <c r="F850" s="48" t="s">
        <v>26</v>
      </c>
      <c r="G850" s="46" t="s">
        <v>8</v>
      </c>
      <c r="H850" s="53">
        <v>9400.5919999999987</v>
      </c>
    </row>
    <row r="851" spans="2:8" x14ac:dyDescent="0.25">
      <c r="B851" s="44">
        <v>45007</v>
      </c>
      <c r="C851" s="47" t="s">
        <v>827</v>
      </c>
      <c r="D851" s="45">
        <v>344</v>
      </c>
      <c r="E851" s="45">
        <v>16.260000000000002</v>
      </c>
      <c r="F851" s="48" t="s">
        <v>26</v>
      </c>
      <c r="G851" s="46" t="s">
        <v>8</v>
      </c>
      <c r="H851" s="53">
        <v>5593.4400000000005</v>
      </c>
    </row>
    <row r="852" spans="2:8" x14ac:dyDescent="0.25">
      <c r="B852" s="44">
        <v>45007</v>
      </c>
      <c r="C852" s="47" t="s">
        <v>828</v>
      </c>
      <c r="D852" s="45">
        <v>342</v>
      </c>
      <c r="E852" s="45">
        <v>16.248000000000001</v>
      </c>
      <c r="F852" s="48" t="s">
        <v>26</v>
      </c>
      <c r="G852" s="46" t="s">
        <v>8</v>
      </c>
      <c r="H852" s="53">
        <v>5556.8160000000007</v>
      </c>
    </row>
    <row r="853" spans="2:8" x14ac:dyDescent="0.25">
      <c r="B853" s="44">
        <v>45007</v>
      </c>
      <c r="C853" s="47" t="s">
        <v>829</v>
      </c>
      <c r="D853" s="45">
        <v>369</v>
      </c>
      <c r="E853" s="45">
        <v>16.262</v>
      </c>
      <c r="F853" s="48" t="s">
        <v>26</v>
      </c>
      <c r="G853" s="46" t="s">
        <v>8</v>
      </c>
      <c r="H853" s="53">
        <v>6000.6779999999999</v>
      </c>
    </row>
    <row r="854" spans="2:8" x14ac:dyDescent="0.25">
      <c r="B854" s="44">
        <v>45007</v>
      </c>
      <c r="C854" s="47" t="s">
        <v>830</v>
      </c>
      <c r="D854" s="45">
        <v>350</v>
      </c>
      <c r="E854" s="45">
        <v>16.268000000000001</v>
      </c>
      <c r="F854" s="48" t="s">
        <v>26</v>
      </c>
      <c r="G854" s="46" t="s">
        <v>8</v>
      </c>
      <c r="H854" s="53">
        <v>5693.8</v>
      </c>
    </row>
    <row r="855" spans="2:8" x14ac:dyDescent="0.25">
      <c r="B855" s="44">
        <v>45007</v>
      </c>
      <c r="C855" s="47" t="s">
        <v>831</v>
      </c>
      <c r="D855" s="45">
        <v>172</v>
      </c>
      <c r="E855" s="45">
        <v>16.268000000000001</v>
      </c>
      <c r="F855" s="48" t="s">
        <v>26</v>
      </c>
      <c r="G855" s="46" t="s">
        <v>8</v>
      </c>
      <c r="H855" s="53">
        <v>2798.096</v>
      </c>
    </row>
    <row r="856" spans="2:8" x14ac:dyDescent="0.25">
      <c r="B856" s="44">
        <v>45007</v>
      </c>
      <c r="C856" s="47" t="s">
        <v>832</v>
      </c>
      <c r="D856" s="45">
        <v>357</v>
      </c>
      <c r="E856" s="45">
        <v>16.3</v>
      </c>
      <c r="F856" s="48" t="s">
        <v>26</v>
      </c>
      <c r="G856" s="46" t="s">
        <v>8</v>
      </c>
      <c r="H856" s="53">
        <v>5819.1</v>
      </c>
    </row>
    <row r="857" spans="2:8" x14ac:dyDescent="0.25">
      <c r="B857" s="44">
        <v>45007</v>
      </c>
      <c r="C857" s="47" t="s">
        <v>833</v>
      </c>
      <c r="D857" s="45">
        <v>389</v>
      </c>
      <c r="E857" s="45">
        <v>16.3</v>
      </c>
      <c r="F857" s="48" t="s">
        <v>26</v>
      </c>
      <c r="G857" s="46" t="s">
        <v>8</v>
      </c>
      <c r="H857" s="53">
        <v>6340.7000000000007</v>
      </c>
    </row>
    <row r="858" spans="2:8" x14ac:dyDescent="0.25">
      <c r="B858" s="44">
        <v>45007</v>
      </c>
      <c r="C858" s="47" t="s">
        <v>834</v>
      </c>
      <c r="D858" s="45">
        <v>387</v>
      </c>
      <c r="E858" s="45">
        <v>16.308</v>
      </c>
      <c r="F858" s="48" t="s">
        <v>26</v>
      </c>
      <c r="G858" s="46" t="s">
        <v>8</v>
      </c>
      <c r="H858" s="53">
        <v>6311.1959999999999</v>
      </c>
    </row>
    <row r="859" spans="2:8" x14ac:dyDescent="0.25">
      <c r="B859" s="44">
        <v>45007</v>
      </c>
      <c r="C859" s="47" t="s">
        <v>835</v>
      </c>
      <c r="D859" s="45">
        <v>73</v>
      </c>
      <c r="E859" s="45">
        <v>16.308</v>
      </c>
      <c r="F859" s="48" t="s">
        <v>26</v>
      </c>
      <c r="G859" s="46" t="s">
        <v>8</v>
      </c>
      <c r="H859" s="53">
        <v>1190.4839999999999</v>
      </c>
    </row>
    <row r="860" spans="2:8" x14ac:dyDescent="0.25">
      <c r="B860" s="44">
        <v>45007</v>
      </c>
      <c r="C860" s="47" t="s">
        <v>836</v>
      </c>
      <c r="D860" s="45">
        <v>346</v>
      </c>
      <c r="E860" s="45">
        <v>16.283999999999999</v>
      </c>
      <c r="F860" s="48" t="s">
        <v>26</v>
      </c>
      <c r="G860" s="46" t="s">
        <v>8</v>
      </c>
      <c r="H860" s="53">
        <v>5634.2639999999992</v>
      </c>
    </row>
    <row r="861" spans="2:8" x14ac:dyDescent="0.25">
      <c r="B861" s="44">
        <v>45007</v>
      </c>
      <c r="C861" s="47" t="s">
        <v>837</v>
      </c>
      <c r="D861" s="45">
        <v>585</v>
      </c>
      <c r="E861" s="45">
        <v>16.288</v>
      </c>
      <c r="F861" s="48" t="s">
        <v>26</v>
      </c>
      <c r="G861" s="46" t="s">
        <v>8</v>
      </c>
      <c r="H861" s="53">
        <v>9528.48</v>
      </c>
    </row>
    <row r="862" spans="2:8" x14ac:dyDescent="0.25">
      <c r="B862" s="44">
        <v>45007</v>
      </c>
      <c r="C862" s="47" t="s">
        <v>838</v>
      </c>
      <c r="D862" s="45">
        <v>12</v>
      </c>
      <c r="E862" s="45">
        <v>16.268000000000001</v>
      </c>
      <c r="F862" s="48" t="s">
        <v>26</v>
      </c>
      <c r="G862" s="46" t="s">
        <v>8</v>
      </c>
      <c r="H862" s="53">
        <v>195.21600000000001</v>
      </c>
    </row>
    <row r="863" spans="2:8" x14ac:dyDescent="0.25">
      <c r="B863" s="44">
        <v>45007</v>
      </c>
      <c r="C863" s="47" t="s">
        <v>839</v>
      </c>
      <c r="D863" s="45">
        <v>97</v>
      </c>
      <c r="E863" s="45">
        <v>16.268000000000001</v>
      </c>
      <c r="F863" s="48" t="s">
        <v>26</v>
      </c>
      <c r="G863" s="46" t="s">
        <v>8</v>
      </c>
      <c r="H863" s="53">
        <v>1577.9960000000001</v>
      </c>
    </row>
    <row r="864" spans="2:8" x14ac:dyDescent="0.25">
      <c r="B864" s="44">
        <v>45007</v>
      </c>
      <c r="C864" s="47" t="s">
        <v>840</v>
      </c>
      <c r="D864" s="45">
        <v>156</v>
      </c>
      <c r="E864" s="45">
        <v>16.268000000000001</v>
      </c>
      <c r="F864" s="48" t="s">
        <v>26</v>
      </c>
      <c r="G864" s="46" t="s">
        <v>8</v>
      </c>
      <c r="H864" s="53">
        <v>2537.808</v>
      </c>
    </row>
    <row r="865" spans="2:8" x14ac:dyDescent="0.25">
      <c r="B865" s="44">
        <v>45007</v>
      </c>
      <c r="C865" s="47" t="s">
        <v>841</v>
      </c>
      <c r="D865" s="45">
        <v>109</v>
      </c>
      <c r="E865" s="45">
        <v>16.268000000000001</v>
      </c>
      <c r="F865" s="48" t="s">
        <v>26</v>
      </c>
      <c r="G865" s="46" t="s">
        <v>8</v>
      </c>
      <c r="H865" s="53">
        <v>1773.212</v>
      </c>
    </row>
    <row r="866" spans="2:8" x14ac:dyDescent="0.25">
      <c r="B866" s="44">
        <v>45007</v>
      </c>
      <c r="C866" s="47" t="s">
        <v>842</v>
      </c>
      <c r="D866" s="45">
        <v>56</v>
      </c>
      <c r="E866" s="45">
        <v>16.29</v>
      </c>
      <c r="F866" s="48" t="s">
        <v>26</v>
      </c>
      <c r="G866" s="46" t="s">
        <v>8</v>
      </c>
      <c r="H866" s="53">
        <v>912.24</v>
      </c>
    </row>
    <row r="867" spans="2:8" x14ac:dyDescent="0.25">
      <c r="B867" s="44">
        <v>45007</v>
      </c>
      <c r="C867" s="47" t="s">
        <v>843</v>
      </c>
      <c r="D867" s="45">
        <v>371</v>
      </c>
      <c r="E867" s="45">
        <v>16.288</v>
      </c>
      <c r="F867" s="48" t="s">
        <v>26</v>
      </c>
      <c r="G867" s="46" t="s">
        <v>8</v>
      </c>
      <c r="H867" s="53">
        <v>6042.848</v>
      </c>
    </row>
    <row r="868" spans="2:8" x14ac:dyDescent="0.25">
      <c r="B868" s="44">
        <v>45007</v>
      </c>
      <c r="C868" s="47" t="s">
        <v>844</v>
      </c>
      <c r="D868" s="45">
        <v>131</v>
      </c>
      <c r="E868" s="45">
        <v>16.288</v>
      </c>
      <c r="F868" s="48" t="s">
        <v>26</v>
      </c>
      <c r="G868" s="46" t="s">
        <v>8</v>
      </c>
      <c r="H868" s="53">
        <v>2133.7280000000001</v>
      </c>
    </row>
    <row r="869" spans="2:8" x14ac:dyDescent="0.25">
      <c r="B869" s="44">
        <v>45007</v>
      </c>
      <c r="C869" s="47" t="s">
        <v>845</v>
      </c>
      <c r="D869" s="45">
        <v>280</v>
      </c>
      <c r="E869" s="45">
        <v>16.288</v>
      </c>
      <c r="F869" s="48" t="s">
        <v>26</v>
      </c>
      <c r="G869" s="46" t="s">
        <v>8</v>
      </c>
      <c r="H869" s="53">
        <v>4560.6400000000003</v>
      </c>
    </row>
    <row r="870" spans="2:8" x14ac:dyDescent="0.25">
      <c r="B870" s="44">
        <v>45007</v>
      </c>
      <c r="C870" s="47" t="s">
        <v>846</v>
      </c>
      <c r="D870" s="45">
        <v>348</v>
      </c>
      <c r="E870" s="45">
        <v>16.294</v>
      </c>
      <c r="F870" s="48" t="s">
        <v>26</v>
      </c>
      <c r="G870" s="46" t="s">
        <v>8</v>
      </c>
      <c r="H870" s="53">
        <v>5670.3119999999999</v>
      </c>
    </row>
    <row r="871" spans="2:8" x14ac:dyDescent="0.25">
      <c r="B871" s="44">
        <v>45007</v>
      </c>
      <c r="C871" s="47" t="s">
        <v>847</v>
      </c>
      <c r="D871" s="45">
        <v>520</v>
      </c>
      <c r="E871" s="45">
        <v>16.29</v>
      </c>
      <c r="F871" s="48" t="s">
        <v>26</v>
      </c>
      <c r="G871" s="46" t="s">
        <v>8</v>
      </c>
      <c r="H871" s="53">
        <v>8470.7999999999993</v>
      </c>
    </row>
    <row r="872" spans="2:8" x14ac:dyDescent="0.25">
      <c r="B872" s="44">
        <v>45007</v>
      </c>
      <c r="C872" s="47" t="s">
        <v>848</v>
      </c>
      <c r="D872" s="45">
        <v>352</v>
      </c>
      <c r="E872" s="45">
        <v>16.286000000000001</v>
      </c>
      <c r="F872" s="48" t="s">
        <v>26</v>
      </c>
      <c r="G872" s="46" t="s">
        <v>8</v>
      </c>
      <c r="H872" s="53">
        <v>5732.6720000000005</v>
      </c>
    </row>
    <row r="873" spans="2:8" x14ac:dyDescent="0.25">
      <c r="B873" s="44">
        <v>45007</v>
      </c>
      <c r="C873" s="47" t="s">
        <v>849</v>
      </c>
      <c r="D873" s="45">
        <v>784</v>
      </c>
      <c r="E873" s="45">
        <v>16.29</v>
      </c>
      <c r="F873" s="48" t="s">
        <v>26</v>
      </c>
      <c r="G873" s="46" t="s">
        <v>8</v>
      </c>
      <c r="H873" s="53">
        <v>12771.359999999999</v>
      </c>
    </row>
    <row r="874" spans="2:8" x14ac:dyDescent="0.25">
      <c r="B874" s="44">
        <v>45007</v>
      </c>
      <c r="C874" s="47" t="s">
        <v>850</v>
      </c>
      <c r="D874" s="45">
        <v>389</v>
      </c>
      <c r="E874" s="45">
        <v>16.29</v>
      </c>
      <c r="F874" s="48" t="s">
        <v>26</v>
      </c>
      <c r="G874" s="46" t="s">
        <v>8</v>
      </c>
      <c r="H874" s="53">
        <v>6336.8099999999995</v>
      </c>
    </row>
    <row r="875" spans="2:8" x14ac:dyDescent="0.25">
      <c r="B875" s="44">
        <v>45007</v>
      </c>
      <c r="C875" s="47" t="s">
        <v>851</v>
      </c>
      <c r="D875" s="45">
        <v>346</v>
      </c>
      <c r="E875" s="45">
        <v>16.282</v>
      </c>
      <c r="F875" s="48" t="s">
        <v>26</v>
      </c>
      <c r="G875" s="46" t="s">
        <v>8</v>
      </c>
      <c r="H875" s="53">
        <v>5633.5720000000001</v>
      </c>
    </row>
    <row r="876" spans="2:8" x14ac:dyDescent="0.25">
      <c r="B876" s="44">
        <v>45007</v>
      </c>
      <c r="C876" s="47" t="s">
        <v>852</v>
      </c>
      <c r="D876" s="45">
        <v>352</v>
      </c>
      <c r="E876" s="45">
        <v>16.28</v>
      </c>
      <c r="F876" s="48" t="s">
        <v>26</v>
      </c>
      <c r="G876" s="46" t="s">
        <v>8</v>
      </c>
      <c r="H876" s="53">
        <v>5730.56</v>
      </c>
    </row>
    <row r="877" spans="2:8" x14ac:dyDescent="0.25">
      <c r="B877" s="44">
        <v>45007</v>
      </c>
      <c r="C877" s="47" t="s">
        <v>853</v>
      </c>
      <c r="D877" s="45">
        <v>355</v>
      </c>
      <c r="E877" s="45">
        <v>16.271999999999998</v>
      </c>
      <c r="F877" s="48" t="s">
        <v>26</v>
      </c>
      <c r="G877" s="46" t="s">
        <v>8</v>
      </c>
      <c r="H877" s="53">
        <v>5776.5599999999995</v>
      </c>
    </row>
    <row r="878" spans="2:8" x14ac:dyDescent="0.25">
      <c r="B878" s="44">
        <v>45007</v>
      </c>
      <c r="C878" s="47" t="s">
        <v>854</v>
      </c>
      <c r="D878" s="45">
        <v>509</v>
      </c>
      <c r="E878" s="45">
        <v>16.286000000000001</v>
      </c>
      <c r="F878" s="48" t="s">
        <v>26</v>
      </c>
      <c r="G878" s="46" t="s">
        <v>8</v>
      </c>
      <c r="H878" s="53">
        <v>8289.5740000000005</v>
      </c>
    </row>
    <row r="879" spans="2:8" x14ac:dyDescent="0.25">
      <c r="B879" s="44">
        <v>45007</v>
      </c>
      <c r="C879" s="47" t="s">
        <v>855</v>
      </c>
      <c r="D879" s="45">
        <v>35</v>
      </c>
      <c r="E879" s="45">
        <v>16.286000000000001</v>
      </c>
      <c r="F879" s="48" t="s">
        <v>26</v>
      </c>
      <c r="G879" s="46" t="s">
        <v>8</v>
      </c>
      <c r="H879" s="53">
        <v>570.01</v>
      </c>
    </row>
    <row r="880" spans="2:8" x14ac:dyDescent="0.25">
      <c r="B880" s="44">
        <v>45007</v>
      </c>
      <c r="C880" s="47" t="s">
        <v>856</v>
      </c>
      <c r="D880" s="45">
        <v>401</v>
      </c>
      <c r="E880" s="45">
        <v>16.297999999999998</v>
      </c>
      <c r="F880" s="48" t="s">
        <v>26</v>
      </c>
      <c r="G880" s="46" t="s">
        <v>8</v>
      </c>
      <c r="H880" s="53">
        <v>6535.4979999999996</v>
      </c>
    </row>
    <row r="881" spans="2:8" x14ac:dyDescent="0.25">
      <c r="B881" s="44">
        <v>45007</v>
      </c>
      <c r="C881" s="47" t="s">
        <v>857</v>
      </c>
      <c r="D881" s="45">
        <v>267</v>
      </c>
      <c r="E881" s="45">
        <v>16.286000000000001</v>
      </c>
      <c r="F881" s="48" t="s">
        <v>26</v>
      </c>
      <c r="G881" s="46" t="s">
        <v>8</v>
      </c>
      <c r="H881" s="53">
        <v>4348.3620000000001</v>
      </c>
    </row>
    <row r="882" spans="2:8" x14ac:dyDescent="0.25">
      <c r="B882" s="44">
        <v>45007</v>
      </c>
      <c r="C882" s="47" t="s">
        <v>858</v>
      </c>
      <c r="D882" s="45">
        <v>65</v>
      </c>
      <c r="E882" s="45">
        <v>16.286000000000001</v>
      </c>
      <c r="F882" s="48" t="s">
        <v>26</v>
      </c>
      <c r="G882" s="46" t="s">
        <v>8</v>
      </c>
      <c r="H882" s="53">
        <v>1058.5900000000001</v>
      </c>
    </row>
    <row r="883" spans="2:8" x14ac:dyDescent="0.25">
      <c r="B883" s="44">
        <v>45007</v>
      </c>
      <c r="C883" s="47" t="s">
        <v>859</v>
      </c>
      <c r="D883" s="45">
        <v>121</v>
      </c>
      <c r="E883" s="45">
        <v>16.286000000000001</v>
      </c>
      <c r="F883" s="48" t="s">
        <v>26</v>
      </c>
      <c r="G883" s="46" t="s">
        <v>8</v>
      </c>
      <c r="H883" s="53">
        <v>1970.6060000000002</v>
      </c>
    </row>
    <row r="884" spans="2:8" x14ac:dyDescent="0.25">
      <c r="B884" s="44">
        <v>45007</v>
      </c>
      <c r="C884" s="47" t="s">
        <v>860</v>
      </c>
      <c r="D884" s="45">
        <v>370</v>
      </c>
      <c r="E884" s="45">
        <v>16.28</v>
      </c>
      <c r="F884" s="48" t="s">
        <v>26</v>
      </c>
      <c r="G884" s="46" t="s">
        <v>8</v>
      </c>
      <c r="H884" s="53">
        <v>6023.6</v>
      </c>
    </row>
    <row r="885" spans="2:8" x14ac:dyDescent="0.25">
      <c r="B885" s="44">
        <v>45007</v>
      </c>
      <c r="C885" s="47" t="s">
        <v>861</v>
      </c>
      <c r="D885" s="45">
        <v>376</v>
      </c>
      <c r="E885" s="45">
        <v>16.274000000000001</v>
      </c>
      <c r="F885" s="48" t="s">
        <v>26</v>
      </c>
      <c r="G885" s="46" t="s">
        <v>8</v>
      </c>
      <c r="H885" s="53">
        <v>6119.0240000000003</v>
      </c>
    </row>
    <row r="886" spans="2:8" x14ac:dyDescent="0.25">
      <c r="B886" s="44">
        <v>45007</v>
      </c>
      <c r="C886" s="47" t="s">
        <v>862</v>
      </c>
      <c r="D886" s="45">
        <v>392</v>
      </c>
      <c r="E886" s="45">
        <v>16.276</v>
      </c>
      <c r="F886" s="48" t="s">
        <v>26</v>
      </c>
      <c r="G886" s="46" t="s">
        <v>8</v>
      </c>
      <c r="H886" s="53">
        <v>6380.192</v>
      </c>
    </row>
    <row r="887" spans="2:8" x14ac:dyDescent="0.25">
      <c r="B887" s="44">
        <v>45007</v>
      </c>
      <c r="C887" s="47" t="s">
        <v>863</v>
      </c>
      <c r="D887" s="45">
        <v>508</v>
      </c>
      <c r="E887" s="45">
        <v>16.28</v>
      </c>
      <c r="F887" s="48" t="s">
        <v>26</v>
      </c>
      <c r="G887" s="46" t="s">
        <v>8</v>
      </c>
      <c r="H887" s="53">
        <v>8270.24</v>
      </c>
    </row>
    <row r="888" spans="2:8" x14ac:dyDescent="0.25">
      <c r="B888" s="44">
        <v>45007</v>
      </c>
      <c r="C888" s="47" t="s">
        <v>864</v>
      </c>
      <c r="D888" s="45">
        <v>340</v>
      </c>
      <c r="E888" s="45">
        <v>16.283999999999999</v>
      </c>
      <c r="F888" s="48" t="s">
        <v>26</v>
      </c>
      <c r="G888" s="46" t="s">
        <v>8</v>
      </c>
      <c r="H888" s="53">
        <v>5536.5599999999995</v>
      </c>
    </row>
    <row r="889" spans="2:8" x14ac:dyDescent="0.25">
      <c r="B889" s="44">
        <v>45007</v>
      </c>
      <c r="C889" s="47" t="s">
        <v>865</v>
      </c>
      <c r="D889" s="45">
        <v>445</v>
      </c>
      <c r="E889" s="45">
        <v>16.292000000000002</v>
      </c>
      <c r="F889" s="48" t="s">
        <v>26</v>
      </c>
      <c r="G889" s="46" t="s">
        <v>8</v>
      </c>
      <c r="H889" s="53">
        <v>7249.9400000000005</v>
      </c>
    </row>
    <row r="890" spans="2:8" x14ac:dyDescent="0.25">
      <c r="B890" s="44">
        <v>45007</v>
      </c>
      <c r="C890" s="47" t="s">
        <v>866</v>
      </c>
      <c r="D890" s="45">
        <v>527</v>
      </c>
      <c r="E890" s="45">
        <v>16.283999999999999</v>
      </c>
      <c r="F890" s="48" t="s">
        <v>26</v>
      </c>
      <c r="G890" s="46" t="s">
        <v>8</v>
      </c>
      <c r="H890" s="53">
        <v>8581.6679999999997</v>
      </c>
    </row>
    <row r="891" spans="2:8" x14ac:dyDescent="0.25">
      <c r="B891" s="44">
        <v>45007</v>
      </c>
      <c r="C891" s="47" t="s">
        <v>867</v>
      </c>
      <c r="D891" s="45">
        <v>394</v>
      </c>
      <c r="E891" s="45">
        <v>16.294</v>
      </c>
      <c r="F891" s="48" t="s">
        <v>26</v>
      </c>
      <c r="G891" s="46" t="s">
        <v>8</v>
      </c>
      <c r="H891" s="53">
        <v>6419.8360000000002</v>
      </c>
    </row>
    <row r="892" spans="2:8" x14ac:dyDescent="0.25">
      <c r="B892" s="44">
        <v>45007</v>
      </c>
      <c r="C892" s="47" t="s">
        <v>868</v>
      </c>
      <c r="D892" s="45">
        <v>455</v>
      </c>
      <c r="E892" s="45">
        <v>16.294</v>
      </c>
      <c r="F892" s="48" t="s">
        <v>26</v>
      </c>
      <c r="G892" s="46" t="s">
        <v>8</v>
      </c>
      <c r="H892" s="53">
        <v>7413.77</v>
      </c>
    </row>
    <row r="893" spans="2:8" x14ac:dyDescent="0.25">
      <c r="B893" s="44">
        <v>45007</v>
      </c>
      <c r="C893" s="47" t="s">
        <v>869</v>
      </c>
      <c r="D893" s="45">
        <v>447</v>
      </c>
      <c r="E893" s="45">
        <v>16.28</v>
      </c>
      <c r="F893" s="48" t="s">
        <v>26</v>
      </c>
      <c r="G893" s="46" t="s">
        <v>8</v>
      </c>
      <c r="H893" s="53">
        <v>7277.1600000000008</v>
      </c>
    </row>
    <row r="894" spans="2:8" x14ac:dyDescent="0.25">
      <c r="B894" s="44">
        <v>45007</v>
      </c>
      <c r="C894" s="47" t="s">
        <v>870</v>
      </c>
      <c r="D894" s="45">
        <v>635</v>
      </c>
      <c r="E894" s="45">
        <v>16.288</v>
      </c>
      <c r="F894" s="48" t="s">
        <v>26</v>
      </c>
      <c r="G894" s="46" t="s">
        <v>8</v>
      </c>
      <c r="H894" s="53">
        <v>10342.880000000001</v>
      </c>
    </row>
    <row r="895" spans="2:8" x14ac:dyDescent="0.25">
      <c r="B895" s="44">
        <v>45007</v>
      </c>
      <c r="C895" s="47" t="s">
        <v>871</v>
      </c>
      <c r="D895" s="45">
        <v>351</v>
      </c>
      <c r="E895" s="45">
        <v>16.29</v>
      </c>
      <c r="F895" s="48" t="s">
        <v>26</v>
      </c>
      <c r="G895" s="46" t="s">
        <v>8</v>
      </c>
      <c r="H895" s="53">
        <v>5717.79</v>
      </c>
    </row>
    <row r="896" spans="2:8" x14ac:dyDescent="0.25">
      <c r="B896" s="44">
        <v>45007</v>
      </c>
      <c r="C896" s="47" t="s">
        <v>872</v>
      </c>
      <c r="D896" s="45">
        <v>517</v>
      </c>
      <c r="E896" s="45">
        <v>16.277999999999999</v>
      </c>
      <c r="F896" s="48" t="s">
        <v>26</v>
      </c>
      <c r="G896" s="46" t="s">
        <v>8</v>
      </c>
      <c r="H896" s="53">
        <v>8415.7259999999987</v>
      </c>
    </row>
    <row r="897" spans="2:8" x14ac:dyDescent="0.25">
      <c r="B897" s="44">
        <v>45007</v>
      </c>
      <c r="C897" s="47" t="s">
        <v>873</v>
      </c>
      <c r="D897" s="45">
        <v>472</v>
      </c>
      <c r="E897" s="45">
        <v>16.282</v>
      </c>
      <c r="F897" s="48" t="s">
        <v>26</v>
      </c>
      <c r="G897" s="46" t="s">
        <v>8</v>
      </c>
      <c r="H897" s="53">
        <v>7685.1040000000003</v>
      </c>
    </row>
    <row r="898" spans="2:8" x14ac:dyDescent="0.25">
      <c r="B898" s="44">
        <v>45007</v>
      </c>
      <c r="C898" s="47" t="s">
        <v>874</v>
      </c>
      <c r="D898" s="45">
        <v>588</v>
      </c>
      <c r="E898" s="45">
        <v>16.29</v>
      </c>
      <c r="F898" s="48" t="s">
        <v>26</v>
      </c>
      <c r="G898" s="46" t="s">
        <v>8</v>
      </c>
      <c r="H898" s="53">
        <v>9578.5199999999986</v>
      </c>
    </row>
    <row r="899" spans="2:8" x14ac:dyDescent="0.25">
      <c r="B899" s="44">
        <v>45007</v>
      </c>
      <c r="C899" s="47" t="s">
        <v>875</v>
      </c>
      <c r="D899" s="45">
        <v>384</v>
      </c>
      <c r="E899" s="45">
        <v>16.283999999999999</v>
      </c>
      <c r="F899" s="48" t="s">
        <v>26</v>
      </c>
      <c r="G899" s="46" t="s">
        <v>8</v>
      </c>
      <c r="H899" s="53">
        <v>6253.0559999999996</v>
      </c>
    </row>
    <row r="900" spans="2:8" x14ac:dyDescent="0.25">
      <c r="B900" s="44">
        <v>45007</v>
      </c>
      <c r="C900" s="47" t="s">
        <v>876</v>
      </c>
      <c r="D900" s="45">
        <v>511</v>
      </c>
      <c r="E900" s="45">
        <v>16.286000000000001</v>
      </c>
      <c r="F900" s="48" t="s">
        <v>26</v>
      </c>
      <c r="G900" s="46" t="s">
        <v>8</v>
      </c>
      <c r="H900" s="53">
        <v>8322.1460000000006</v>
      </c>
    </row>
    <row r="901" spans="2:8" x14ac:dyDescent="0.25">
      <c r="B901" s="44">
        <v>45007</v>
      </c>
      <c r="C901" s="47" t="s">
        <v>877</v>
      </c>
      <c r="D901" s="45">
        <v>405</v>
      </c>
      <c r="E901" s="45">
        <v>16.3</v>
      </c>
      <c r="F901" s="48" t="s">
        <v>26</v>
      </c>
      <c r="G901" s="46" t="s">
        <v>8</v>
      </c>
      <c r="H901" s="53">
        <v>6601.5</v>
      </c>
    </row>
    <row r="902" spans="2:8" x14ac:dyDescent="0.25">
      <c r="B902" s="44">
        <v>45007</v>
      </c>
      <c r="C902" s="47" t="s">
        <v>878</v>
      </c>
      <c r="D902" s="45">
        <v>349</v>
      </c>
      <c r="E902" s="45">
        <v>16.295999999999999</v>
      </c>
      <c r="F902" s="48" t="s">
        <v>26</v>
      </c>
      <c r="G902" s="46" t="s">
        <v>8</v>
      </c>
      <c r="H902" s="53">
        <v>5687.3040000000001</v>
      </c>
    </row>
    <row r="903" spans="2:8" x14ac:dyDescent="0.25">
      <c r="B903" s="44">
        <v>45007</v>
      </c>
      <c r="C903" s="47" t="s">
        <v>879</v>
      </c>
      <c r="D903" s="45">
        <v>344</v>
      </c>
      <c r="E903" s="45">
        <v>16.288</v>
      </c>
      <c r="F903" s="48" t="s">
        <v>26</v>
      </c>
      <c r="G903" s="46" t="s">
        <v>8</v>
      </c>
      <c r="H903" s="53">
        <v>5603.0720000000001</v>
      </c>
    </row>
    <row r="904" spans="2:8" x14ac:dyDescent="0.25">
      <c r="B904" s="44">
        <v>45007</v>
      </c>
      <c r="C904" s="47" t="s">
        <v>880</v>
      </c>
      <c r="D904" s="45">
        <v>272</v>
      </c>
      <c r="E904" s="45">
        <v>16.288</v>
      </c>
      <c r="F904" s="48" t="s">
        <v>26</v>
      </c>
      <c r="G904" s="46" t="s">
        <v>8</v>
      </c>
      <c r="H904" s="53">
        <v>4430.3360000000002</v>
      </c>
    </row>
    <row r="905" spans="2:8" x14ac:dyDescent="0.25">
      <c r="B905" s="44">
        <v>45007</v>
      </c>
      <c r="C905" s="47" t="s">
        <v>881</v>
      </c>
      <c r="D905" s="45">
        <v>220</v>
      </c>
      <c r="E905" s="45">
        <v>16.28</v>
      </c>
      <c r="F905" s="48" t="s">
        <v>26</v>
      </c>
      <c r="G905" s="46" t="s">
        <v>8</v>
      </c>
      <c r="H905" s="53">
        <v>3581.6000000000004</v>
      </c>
    </row>
    <row r="906" spans="2:8" x14ac:dyDescent="0.25">
      <c r="B906" s="44">
        <v>45007</v>
      </c>
      <c r="C906" s="47" t="s">
        <v>881</v>
      </c>
      <c r="D906" s="45">
        <v>153</v>
      </c>
      <c r="E906" s="45">
        <v>16.28</v>
      </c>
      <c r="F906" s="48" t="s">
        <v>26</v>
      </c>
      <c r="G906" s="46" t="s">
        <v>8</v>
      </c>
      <c r="H906" s="53">
        <v>2490.84</v>
      </c>
    </row>
    <row r="907" spans="2:8" x14ac:dyDescent="0.25">
      <c r="B907" s="44">
        <v>45007</v>
      </c>
      <c r="C907" s="47" t="s">
        <v>882</v>
      </c>
      <c r="D907" s="45">
        <v>527</v>
      </c>
      <c r="E907" s="45">
        <v>16.283999999999999</v>
      </c>
      <c r="F907" s="48" t="s">
        <v>26</v>
      </c>
      <c r="G907" s="46" t="s">
        <v>8</v>
      </c>
      <c r="H907" s="53">
        <v>8581.6679999999997</v>
      </c>
    </row>
    <row r="908" spans="2:8" x14ac:dyDescent="0.25">
      <c r="B908" s="44">
        <v>45007</v>
      </c>
      <c r="C908" s="47" t="s">
        <v>883</v>
      </c>
      <c r="D908" s="45">
        <v>400</v>
      </c>
      <c r="E908" s="45">
        <v>16.277999999999999</v>
      </c>
      <c r="F908" s="48" t="s">
        <v>26</v>
      </c>
      <c r="G908" s="46" t="s">
        <v>8</v>
      </c>
      <c r="H908" s="53">
        <v>6511.2</v>
      </c>
    </row>
    <row r="909" spans="2:8" x14ac:dyDescent="0.25">
      <c r="B909" s="44">
        <v>45007</v>
      </c>
      <c r="C909" s="47" t="s">
        <v>883</v>
      </c>
      <c r="D909" s="45">
        <v>12</v>
      </c>
      <c r="E909" s="45">
        <v>16.277999999999999</v>
      </c>
      <c r="F909" s="48" t="s">
        <v>26</v>
      </c>
      <c r="G909" s="46" t="s">
        <v>8</v>
      </c>
      <c r="H909" s="53">
        <v>195.33599999999998</v>
      </c>
    </row>
    <row r="910" spans="2:8" x14ac:dyDescent="0.25">
      <c r="B910" s="44">
        <v>45007</v>
      </c>
      <c r="C910" s="47" t="s">
        <v>884</v>
      </c>
      <c r="D910" s="45">
        <v>377</v>
      </c>
      <c r="E910" s="45">
        <v>16.28</v>
      </c>
      <c r="F910" s="48" t="s">
        <v>26</v>
      </c>
      <c r="G910" s="46" t="s">
        <v>8</v>
      </c>
      <c r="H910" s="53">
        <v>6137.56</v>
      </c>
    </row>
    <row r="911" spans="2:8" x14ac:dyDescent="0.25">
      <c r="B911" s="44">
        <v>45007</v>
      </c>
      <c r="C911" s="47" t="s">
        <v>885</v>
      </c>
      <c r="D911" s="45">
        <v>226</v>
      </c>
      <c r="E911" s="45">
        <v>16.28</v>
      </c>
      <c r="F911" s="48" t="s">
        <v>26</v>
      </c>
      <c r="G911" s="46" t="s">
        <v>8</v>
      </c>
      <c r="H911" s="53">
        <v>3679.28</v>
      </c>
    </row>
    <row r="912" spans="2:8" x14ac:dyDescent="0.25">
      <c r="B912" s="44">
        <v>45007</v>
      </c>
      <c r="C912" s="47" t="s">
        <v>886</v>
      </c>
      <c r="D912" s="45">
        <v>148</v>
      </c>
      <c r="E912" s="45">
        <v>16.28</v>
      </c>
      <c r="F912" s="48" t="s">
        <v>26</v>
      </c>
      <c r="G912" s="46" t="s">
        <v>8</v>
      </c>
      <c r="H912" s="53">
        <v>2409.44</v>
      </c>
    </row>
    <row r="913" spans="2:8" x14ac:dyDescent="0.25">
      <c r="B913" s="44">
        <v>45007</v>
      </c>
      <c r="C913" s="47" t="s">
        <v>887</v>
      </c>
      <c r="D913" s="45">
        <v>459</v>
      </c>
      <c r="E913" s="45">
        <v>16.271999999999998</v>
      </c>
      <c r="F913" s="48" t="s">
        <v>26</v>
      </c>
      <c r="G913" s="46" t="s">
        <v>8</v>
      </c>
      <c r="H913" s="53">
        <v>7468.847999999999</v>
      </c>
    </row>
    <row r="914" spans="2:8" x14ac:dyDescent="0.25">
      <c r="B914" s="44">
        <v>45007</v>
      </c>
      <c r="C914" s="47" t="s">
        <v>888</v>
      </c>
      <c r="D914" s="45">
        <v>350</v>
      </c>
      <c r="E914" s="45">
        <v>16.25</v>
      </c>
      <c r="F914" s="48" t="s">
        <v>26</v>
      </c>
      <c r="G914" s="46" t="s">
        <v>8</v>
      </c>
      <c r="H914" s="53">
        <v>5687.5</v>
      </c>
    </row>
    <row r="915" spans="2:8" x14ac:dyDescent="0.25">
      <c r="B915" s="44">
        <v>45007</v>
      </c>
      <c r="C915" s="47" t="s">
        <v>889</v>
      </c>
      <c r="D915" s="45">
        <v>210</v>
      </c>
      <c r="E915" s="45">
        <v>16.239999999999998</v>
      </c>
      <c r="F915" s="48" t="s">
        <v>26</v>
      </c>
      <c r="G915" s="46" t="s">
        <v>8</v>
      </c>
      <c r="H915" s="53">
        <v>3410.3999999999996</v>
      </c>
    </row>
    <row r="916" spans="2:8" x14ac:dyDescent="0.25">
      <c r="B916" s="44">
        <v>45007</v>
      </c>
      <c r="C916" s="47" t="s">
        <v>890</v>
      </c>
      <c r="D916" s="45">
        <v>223</v>
      </c>
      <c r="E916" s="45">
        <v>16.25</v>
      </c>
      <c r="F916" s="48" t="s">
        <v>26</v>
      </c>
      <c r="G916" s="46" t="s">
        <v>8</v>
      </c>
      <c r="H916" s="53">
        <v>3623.75</v>
      </c>
    </row>
    <row r="917" spans="2:8" x14ac:dyDescent="0.25">
      <c r="B917" s="44">
        <v>45007</v>
      </c>
      <c r="C917" s="47" t="s">
        <v>891</v>
      </c>
      <c r="D917" s="45">
        <v>284</v>
      </c>
      <c r="E917" s="45">
        <v>16.25</v>
      </c>
      <c r="F917" s="48" t="s">
        <v>26</v>
      </c>
      <c r="G917" s="46" t="s">
        <v>8</v>
      </c>
      <c r="H917" s="53">
        <v>4615</v>
      </c>
    </row>
    <row r="918" spans="2:8" x14ac:dyDescent="0.25">
      <c r="B918" s="44">
        <v>45007</v>
      </c>
      <c r="C918" s="47" t="s">
        <v>892</v>
      </c>
      <c r="D918" s="45">
        <v>65</v>
      </c>
      <c r="E918" s="45">
        <v>16.251999999999999</v>
      </c>
      <c r="F918" s="48" t="s">
        <v>26</v>
      </c>
      <c r="G918" s="46" t="s">
        <v>8</v>
      </c>
      <c r="H918" s="53">
        <v>1056.3799999999999</v>
      </c>
    </row>
    <row r="919" spans="2:8" x14ac:dyDescent="0.25">
      <c r="B919" s="44">
        <v>45007</v>
      </c>
      <c r="C919" s="47" t="s">
        <v>893</v>
      </c>
      <c r="D919" s="45">
        <v>280</v>
      </c>
      <c r="E919" s="45">
        <v>16.251999999999999</v>
      </c>
      <c r="F919" s="48" t="s">
        <v>26</v>
      </c>
      <c r="G919" s="46" t="s">
        <v>8</v>
      </c>
      <c r="H919" s="53">
        <v>4550.5599999999995</v>
      </c>
    </row>
    <row r="920" spans="2:8" x14ac:dyDescent="0.25">
      <c r="B920" s="44">
        <v>45007</v>
      </c>
      <c r="C920" s="47" t="s">
        <v>894</v>
      </c>
      <c r="D920" s="45">
        <v>342</v>
      </c>
      <c r="E920" s="45">
        <v>16.260000000000002</v>
      </c>
      <c r="F920" s="48" t="s">
        <v>26</v>
      </c>
      <c r="G920" s="46" t="s">
        <v>8</v>
      </c>
      <c r="H920" s="53">
        <v>5560.920000000001</v>
      </c>
    </row>
    <row r="921" spans="2:8" x14ac:dyDescent="0.25">
      <c r="B921" s="44">
        <v>45007</v>
      </c>
      <c r="C921" s="47" t="s">
        <v>895</v>
      </c>
      <c r="D921" s="45">
        <v>456</v>
      </c>
      <c r="E921" s="45">
        <v>16.25</v>
      </c>
      <c r="F921" s="48" t="s">
        <v>26</v>
      </c>
      <c r="G921" s="46" t="s">
        <v>8</v>
      </c>
      <c r="H921" s="53">
        <v>7410</v>
      </c>
    </row>
    <row r="922" spans="2:8" x14ac:dyDescent="0.25">
      <c r="B922" s="44">
        <v>45007</v>
      </c>
      <c r="C922" s="47" t="s">
        <v>896</v>
      </c>
      <c r="D922" s="45">
        <v>325</v>
      </c>
      <c r="E922" s="45">
        <v>16.239999999999998</v>
      </c>
      <c r="F922" s="48" t="s">
        <v>26</v>
      </c>
      <c r="G922" s="46" t="s">
        <v>8</v>
      </c>
      <c r="H922" s="53">
        <v>5277.9999999999991</v>
      </c>
    </row>
    <row r="923" spans="2:8" x14ac:dyDescent="0.25">
      <c r="B923" s="44">
        <v>45007</v>
      </c>
      <c r="C923" s="47" t="s">
        <v>897</v>
      </c>
      <c r="D923" s="45">
        <v>368</v>
      </c>
      <c r="E923" s="45">
        <v>16.239999999999998</v>
      </c>
      <c r="F923" s="48" t="s">
        <v>26</v>
      </c>
      <c r="G923" s="46" t="s">
        <v>8</v>
      </c>
      <c r="H923" s="53">
        <v>5976.32</v>
      </c>
    </row>
    <row r="924" spans="2:8" x14ac:dyDescent="0.25">
      <c r="B924" s="44">
        <v>45007</v>
      </c>
      <c r="C924" s="47" t="s">
        <v>898</v>
      </c>
      <c r="D924" s="45">
        <v>411</v>
      </c>
      <c r="E924" s="45">
        <v>16.245999999999999</v>
      </c>
      <c r="F924" s="48" t="s">
        <v>26</v>
      </c>
      <c r="G924" s="46" t="s">
        <v>8</v>
      </c>
      <c r="H924" s="53">
        <v>6677.1059999999998</v>
      </c>
    </row>
    <row r="925" spans="2:8" x14ac:dyDescent="0.25">
      <c r="B925" s="44">
        <v>45007</v>
      </c>
      <c r="C925" s="47" t="s">
        <v>899</v>
      </c>
      <c r="D925" s="45">
        <v>536</v>
      </c>
      <c r="E925" s="45">
        <v>16.236000000000001</v>
      </c>
      <c r="F925" s="48" t="s">
        <v>26</v>
      </c>
      <c r="G925" s="46" t="s">
        <v>8</v>
      </c>
      <c r="H925" s="53">
        <v>8702.496000000001</v>
      </c>
    </row>
    <row r="926" spans="2:8" x14ac:dyDescent="0.25">
      <c r="B926" s="44">
        <v>45007</v>
      </c>
      <c r="C926" s="47" t="s">
        <v>900</v>
      </c>
      <c r="D926" s="45">
        <v>582</v>
      </c>
      <c r="E926" s="45">
        <v>16.248000000000001</v>
      </c>
      <c r="F926" s="48" t="s">
        <v>26</v>
      </c>
      <c r="G926" s="46" t="s">
        <v>8</v>
      </c>
      <c r="H926" s="53">
        <v>9456.3360000000011</v>
      </c>
    </row>
    <row r="927" spans="2:8" x14ac:dyDescent="0.25">
      <c r="B927" s="44">
        <v>45007</v>
      </c>
      <c r="C927" s="47" t="s">
        <v>901</v>
      </c>
      <c r="D927" s="45">
        <v>367</v>
      </c>
      <c r="E927" s="45">
        <v>16.244</v>
      </c>
      <c r="F927" s="48" t="s">
        <v>26</v>
      </c>
      <c r="G927" s="46" t="s">
        <v>8</v>
      </c>
      <c r="H927" s="53">
        <v>5961.5479999999998</v>
      </c>
    </row>
    <row r="928" spans="2:8" x14ac:dyDescent="0.25">
      <c r="B928" s="44">
        <v>45007</v>
      </c>
      <c r="C928" s="47" t="s">
        <v>902</v>
      </c>
      <c r="D928" s="45">
        <v>350</v>
      </c>
      <c r="E928" s="45">
        <v>16.22</v>
      </c>
      <c r="F928" s="48" t="s">
        <v>26</v>
      </c>
      <c r="G928" s="46" t="s">
        <v>8</v>
      </c>
      <c r="H928" s="53">
        <v>5677</v>
      </c>
    </row>
    <row r="929" spans="2:8" x14ac:dyDescent="0.25">
      <c r="B929" s="44">
        <v>45007</v>
      </c>
      <c r="C929" s="47" t="s">
        <v>903</v>
      </c>
      <c r="D929" s="45">
        <v>381</v>
      </c>
      <c r="E929" s="45">
        <v>16.204000000000001</v>
      </c>
      <c r="F929" s="48" t="s">
        <v>26</v>
      </c>
      <c r="G929" s="46" t="s">
        <v>8</v>
      </c>
      <c r="H929" s="53">
        <v>6173.7240000000002</v>
      </c>
    </row>
    <row r="930" spans="2:8" x14ac:dyDescent="0.25">
      <c r="B930" s="44">
        <v>45007</v>
      </c>
      <c r="C930" s="47" t="s">
        <v>904</v>
      </c>
      <c r="D930" s="45">
        <v>432</v>
      </c>
      <c r="E930" s="45">
        <v>16.218</v>
      </c>
      <c r="F930" s="48" t="s">
        <v>26</v>
      </c>
      <c r="G930" s="46" t="s">
        <v>8</v>
      </c>
      <c r="H930" s="53">
        <v>7006.1760000000004</v>
      </c>
    </row>
    <row r="931" spans="2:8" x14ac:dyDescent="0.25">
      <c r="B931" s="44">
        <v>45007</v>
      </c>
      <c r="C931" s="47" t="s">
        <v>905</v>
      </c>
      <c r="D931" s="45">
        <v>335</v>
      </c>
      <c r="E931" s="45">
        <v>16.218</v>
      </c>
      <c r="F931" s="48" t="s">
        <v>26</v>
      </c>
      <c r="G931" s="46" t="s">
        <v>8</v>
      </c>
      <c r="H931" s="53">
        <v>5433.03</v>
      </c>
    </row>
    <row r="932" spans="2:8" x14ac:dyDescent="0.25">
      <c r="B932" s="44">
        <v>45007</v>
      </c>
      <c r="C932" s="47" t="s">
        <v>906</v>
      </c>
      <c r="D932" s="45">
        <v>330</v>
      </c>
      <c r="E932" s="45">
        <v>16.228000000000002</v>
      </c>
      <c r="F932" s="48" t="s">
        <v>26</v>
      </c>
      <c r="G932" s="46" t="s">
        <v>8</v>
      </c>
      <c r="H932" s="53">
        <v>5355.2400000000007</v>
      </c>
    </row>
    <row r="933" spans="2:8" x14ac:dyDescent="0.25">
      <c r="B933" s="44">
        <v>45007</v>
      </c>
      <c r="C933" s="47" t="s">
        <v>907</v>
      </c>
      <c r="D933" s="45">
        <v>67</v>
      </c>
      <c r="E933" s="45">
        <v>16.234000000000002</v>
      </c>
      <c r="F933" s="48" t="s">
        <v>26</v>
      </c>
      <c r="G933" s="46" t="s">
        <v>8</v>
      </c>
      <c r="H933" s="53">
        <v>1087.6780000000001</v>
      </c>
    </row>
    <row r="934" spans="2:8" x14ac:dyDescent="0.25">
      <c r="B934" s="44">
        <v>45007</v>
      </c>
      <c r="C934" s="47" t="s">
        <v>908</v>
      </c>
      <c r="D934" s="45">
        <v>462</v>
      </c>
      <c r="E934" s="45">
        <v>16.239999999999998</v>
      </c>
      <c r="F934" s="48" t="s">
        <v>26</v>
      </c>
      <c r="G934" s="46" t="s">
        <v>8</v>
      </c>
      <c r="H934" s="53">
        <v>7502.8799999999992</v>
      </c>
    </row>
    <row r="935" spans="2:8" x14ac:dyDescent="0.25">
      <c r="B935" s="44">
        <v>45007</v>
      </c>
      <c r="C935" s="47" t="s">
        <v>909</v>
      </c>
      <c r="D935" s="45">
        <v>10</v>
      </c>
      <c r="E935" s="45">
        <v>16.228000000000002</v>
      </c>
      <c r="F935" s="48" t="s">
        <v>26</v>
      </c>
      <c r="G935" s="46" t="s">
        <v>8</v>
      </c>
      <c r="H935" s="53">
        <v>162.28000000000003</v>
      </c>
    </row>
    <row r="936" spans="2:8" x14ac:dyDescent="0.25">
      <c r="B936" s="44">
        <v>45007</v>
      </c>
      <c r="C936" s="47" t="s">
        <v>910</v>
      </c>
      <c r="D936" s="45">
        <v>460</v>
      </c>
      <c r="E936" s="45">
        <v>16.228000000000002</v>
      </c>
      <c r="F936" s="48" t="s">
        <v>26</v>
      </c>
      <c r="G936" s="46" t="s">
        <v>8</v>
      </c>
      <c r="H936" s="53">
        <v>7464.880000000001</v>
      </c>
    </row>
    <row r="937" spans="2:8" x14ac:dyDescent="0.25">
      <c r="B937" s="44">
        <v>45007</v>
      </c>
      <c r="C937" s="47" t="s">
        <v>911</v>
      </c>
      <c r="D937" s="45">
        <v>53</v>
      </c>
      <c r="E937" s="45">
        <v>16.23</v>
      </c>
      <c r="F937" s="48" t="s">
        <v>26</v>
      </c>
      <c r="G937" s="46" t="s">
        <v>8</v>
      </c>
      <c r="H937" s="53">
        <v>860.19</v>
      </c>
    </row>
    <row r="938" spans="2:8" x14ac:dyDescent="0.25">
      <c r="B938" s="44">
        <v>45007</v>
      </c>
      <c r="C938" s="47" t="s">
        <v>912</v>
      </c>
      <c r="D938" s="45">
        <v>20</v>
      </c>
      <c r="E938" s="45">
        <v>16.234000000000002</v>
      </c>
      <c r="F938" s="48" t="s">
        <v>26</v>
      </c>
      <c r="G938" s="46" t="s">
        <v>8</v>
      </c>
      <c r="H938" s="53">
        <v>324.68000000000006</v>
      </c>
    </row>
    <row r="939" spans="2:8" x14ac:dyDescent="0.25">
      <c r="B939" s="44">
        <v>45007</v>
      </c>
      <c r="C939" s="47" t="s">
        <v>913</v>
      </c>
      <c r="D939" s="45">
        <v>382</v>
      </c>
      <c r="E939" s="45">
        <v>16.231999999999999</v>
      </c>
      <c r="F939" s="48" t="s">
        <v>26</v>
      </c>
      <c r="G939" s="46" t="s">
        <v>8</v>
      </c>
      <c r="H939" s="53">
        <v>6200.6239999999998</v>
      </c>
    </row>
    <row r="940" spans="2:8" x14ac:dyDescent="0.25">
      <c r="B940" s="44">
        <v>45007</v>
      </c>
      <c r="C940" s="47" t="s">
        <v>914</v>
      </c>
      <c r="D940" s="45">
        <v>326</v>
      </c>
      <c r="E940" s="45">
        <v>16.231999999999999</v>
      </c>
      <c r="F940" s="48" t="s">
        <v>26</v>
      </c>
      <c r="G940" s="46" t="s">
        <v>8</v>
      </c>
      <c r="H940" s="53">
        <v>5291.6319999999996</v>
      </c>
    </row>
    <row r="941" spans="2:8" x14ac:dyDescent="0.25">
      <c r="B941" s="44">
        <v>45007</v>
      </c>
      <c r="C941" s="47" t="s">
        <v>915</v>
      </c>
      <c r="D941" s="45">
        <v>341</v>
      </c>
      <c r="E941" s="45">
        <v>16.234000000000002</v>
      </c>
      <c r="F941" s="48" t="s">
        <v>26</v>
      </c>
      <c r="G941" s="46" t="s">
        <v>8</v>
      </c>
      <c r="H941" s="53">
        <v>5535.7940000000008</v>
      </c>
    </row>
    <row r="942" spans="2:8" x14ac:dyDescent="0.25">
      <c r="B942" s="44">
        <v>45007</v>
      </c>
      <c r="C942" s="47" t="s">
        <v>916</v>
      </c>
      <c r="D942" s="45">
        <v>388</v>
      </c>
      <c r="E942" s="45">
        <v>16.225999999999999</v>
      </c>
      <c r="F942" s="48" t="s">
        <v>26</v>
      </c>
      <c r="G942" s="46" t="s">
        <v>8</v>
      </c>
      <c r="H942" s="53">
        <v>6295.6880000000001</v>
      </c>
    </row>
    <row r="943" spans="2:8" x14ac:dyDescent="0.25">
      <c r="B943" s="44">
        <v>45007</v>
      </c>
      <c r="C943" s="47" t="s">
        <v>917</v>
      </c>
      <c r="D943" s="45">
        <v>323</v>
      </c>
      <c r="E943" s="45">
        <v>16.224</v>
      </c>
      <c r="F943" s="48" t="s">
        <v>26</v>
      </c>
      <c r="G943" s="46" t="s">
        <v>8</v>
      </c>
      <c r="H943" s="53">
        <v>5240.3519999999999</v>
      </c>
    </row>
    <row r="944" spans="2:8" x14ac:dyDescent="0.25">
      <c r="B944" s="44">
        <v>45007</v>
      </c>
      <c r="C944" s="47" t="s">
        <v>918</v>
      </c>
      <c r="D944" s="45">
        <v>344</v>
      </c>
      <c r="E944" s="45">
        <v>16.23</v>
      </c>
      <c r="F944" s="48" t="s">
        <v>26</v>
      </c>
      <c r="G944" s="46" t="s">
        <v>8</v>
      </c>
      <c r="H944" s="53">
        <v>5583.12</v>
      </c>
    </row>
    <row r="945" spans="2:8" x14ac:dyDescent="0.25">
      <c r="B945" s="44">
        <v>45007</v>
      </c>
      <c r="C945" s="47" t="s">
        <v>919</v>
      </c>
      <c r="D945" s="45">
        <v>456</v>
      </c>
      <c r="E945" s="45">
        <v>16.234000000000002</v>
      </c>
      <c r="F945" s="48" t="s">
        <v>26</v>
      </c>
      <c r="G945" s="46" t="s">
        <v>8</v>
      </c>
      <c r="H945" s="53">
        <v>7402.7040000000006</v>
      </c>
    </row>
    <row r="946" spans="2:8" x14ac:dyDescent="0.25">
      <c r="B946" s="44">
        <v>45007</v>
      </c>
      <c r="C946" s="47" t="s">
        <v>920</v>
      </c>
      <c r="D946" s="45">
        <v>346</v>
      </c>
      <c r="E946" s="45">
        <v>16.231999999999999</v>
      </c>
      <c r="F946" s="48" t="s">
        <v>26</v>
      </c>
      <c r="G946" s="46" t="s">
        <v>8</v>
      </c>
      <c r="H946" s="53">
        <v>5616.2719999999999</v>
      </c>
    </row>
    <row r="947" spans="2:8" x14ac:dyDescent="0.25">
      <c r="B947" s="44">
        <v>45007</v>
      </c>
      <c r="C947" s="47" t="s">
        <v>921</v>
      </c>
      <c r="D947" s="45">
        <v>369</v>
      </c>
      <c r="E947" s="45">
        <v>16.251999999999999</v>
      </c>
      <c r="F947" s="48" t="s">
        <v>26</v>
      </c>
      <c r="G947" s="46" t="s">
        <v>8</v>
      </c>
      <c r="H947" s="53">
        <v>5996.9879999999994</v>
      </c>
    </row>
    <row r="948" spans="2:8" x14ac:dyDescent="0.25">
      <c r="B948" s="44">
        <v>45007</v>
      </c>
      <c r="C948" s="47" t="s">
        <v>922</v>
      </c>
      <c r="D948" s="45">
        <v>470</v>
      </c>
      <c r="E948" s="45">
        <v>16.251999999999999</v>
      </c>
      <c r="F948" s="48" t="s">
        <v>26</v>
      </c>
      <c r="G948" s="46" t="s">
        <v>8</v>
      </c>
      <c r="H948" s="53">
        <v>7638.44</v>
      </c>
    </row>
    <row r="949" spans="2:8" x14ac:dyDescent="0.25">
      <c r="B949" s="44">
        <v>45007</v>
      </c>
      <c r="C949" s="47" t="s">
        <v>923</v>
      </c>
      <c r="D949" s="45">
        <v>404</v>
      </c>
      <c r="E949" s="45">
        <v>16.251999999999999</v>
      </c>
      <c r="F949" s="48" t="s">
        <v>26</v>
      </c>
      <c r="G949" s="46" t="s">
        <v>8</v>
      </c>
      <c r="H949" s="53">
        <v>6565.808</v>
      </c>
    </row>
    <row r="950" spans="2:8" x14ac:dyDescent="0.25">
      <c r="B950" s="44">
        <v>45007</v>
      </c>
      <c r="C950" s="47" t="s">
        <v>924</v>
      </c>
      <c r="D950" s="45">
        <v>679</v>
      </c>
      <c r="E950" s="45">
        <v>16.260000000000002</v>
      </c>
      <c r="F950" s="48" t="s">
        <v>26</v>
      </c>
      <c r="G950" s="46" t="s">
        <v>8</v>
      </c>
      <c r="H950" s="53">
        <v>11040.54</v>
      </c>
    </row>
    <row r="951" spans="2:8" x14ac:dyDescent="0.25">
      <c r="B951" s="44">
        <v>45007</v>
      </c>
      <c r="C951" s="47" t="s">
        <v>925</v>
      </c>
      <c r="D951" s="45">
        <v>327</v>
      </c>
      <c r="E951" s="45">
        <v>16.254000000000001</v>
      </c>
      <c r="F951" s="48" t="s">
        <v>26</v>
      </c>
      <c r="G951" s="46" t="s">
        <v>8</v>
      </c>
      <c r="H951" s="53">
        <v>5315.058</v>
      </c>
    </row>
    <row r="952" spans="2:8" x14ac:dyDescent="0.25">
      <c r="B952" s="44">
        <v>45007</v>
      </c>
      <c r="C952" s="47" t="s">
        <v>926</v>
      </c>
      <c r="D952" s="45">
        <v>351</v>
      </c>
      <c r="E952" s="45">
        <v>16.25</v>
      </c>
      <c r="F952" s="48" t="s">
        <v>26</v>
      </c>
      <c r="G952" s="46" t="s">
        <v>8</v>
      </c>
      <c r="H952" s="53">
        <v>5703.75</v>
      </c>
    </row>
    <row r="953" spans="2:8" x14ac:dyDescent="0.25">
      <c r="B953" s="44">
        <v>45007</v>
      </c>
      <c r="C953" s="47" t="s">
        <v>927</v>
      </c>
      <c r="D953" s="45">
        <v>393</v>
      </c>
      <c r="E953" s="45">
        <v>16.242000000000001</v>
      </c>
      <c r="F953" s="48" t="s">
        <v>26</v>
      </c>
      <c r="G953" s="46" t="s">
        <v>8</v>
      </c>
      <c r="H953" s="53">
        <v>6383.1060000000007</v>
      </c>
    </row>
    <row r="954" spans="2:8" x14ac:dyDescent="0.25">
      <c r="B954" s="44">
        <v>45007</v>
      </c>
      <c r="C954" s="47" t="s">
        <v>928</v>
      </c>
      <c r="D954" s="45">
        <v>74</v>
      </c>
      <c r="E954" s="45">
        <v>16.25</v>
      </c>
      <c r="F954" s="48" t="s">
        <v>26</v>
      </c>
      <c r="G954" s="46" t="s">
        <v>8</v>
      </c>
      <c r="H954" s="53">
        <v>1202.5</v>
      </c>
    </row>
    <row r="955" spans="2:8" x14ac:dyDescent="0.25">
      <c r="B955" s="44">
        <v>45007</v>
      </c>
      <c r="C955" s="47" t="s">
        <v>928</v>
      </c>
      <c r="D955" s="45">
        <v>61</v>
      </c>
      <c r="E955" s="45">
        <v>16.25</v>
      </c>
      <c r="F955" s="48" t="s">
        <v>26</v>
      </c>
      <c r="G955" s="46" t="s">
        <v>8</v>
      </c>
      <c r="H955" s="53">
        <v>991.25</v>
      </c>
    </row>
    <row r="956" spans="2:8" x14ac:dyDescent="0.25">
      <c r="B956" s="44">
        <v>45007</v>
      </c>
      <c r="C956" s="47" t="s">
        <v>929</v>
      </c>
      <c r="D956" s="45">
        <v>364</v>
      </c>
      <c r="E956" s="45">
        <v>16.257999999999999</v>
      </c>
      <c r="F956" s="48" t="s">
        <v>26</v>
      </c>
      <c r="G956" s="46" t="s">
        <v>8</v>
      </c>
      <c r="H956" s="53">
        <v>5917.9119999999994</v>
      </c>
    </row>
    <row r="957" spans="2:8" x14ac:dyDescent="0.25">
      <c r="B957" s="44">
        <v>45007</v>
      </c>
      <c r="C957" s="47" t="s">
        <v>930</v>
      </c>
      <c r="D957" s="45">
        <v>417</v>
      </c>
      <c r="E957" s="45">
        <v>16.262</v>
      </c>
      <c r="F957" s="48" t="s">
        <v>26</v>
      </c>
      <c r="G957" s="46" t="s">
        <v>8</v>
      </c>
      <c r="H957" s="53">
        <v>6781.2539999999999</v>
      </c>
    </row>
    <row r="958" spans="2:8" x14ac:dyDescent="0.25">
      <c r="B958" s="44">
        <v>45007</v>
      </c>
      <c r="C958" s="47" t="s">
        <v>931</v>
      </c>
      <c r="D958" s="45">
        <v>235</v>
      </c>
      <c r="E958" s="45">
        <v>16.262</v>
      </c>
      <c r="F958" s="48" t="s">
        <v>26</v>
      </c>
      <c r="G958" s="46" t="s">
        <v>8</v>
      </c>
      <c r="H958" s="53">
        <v>3821.57</v>
      </c>
    </row>
    <row r="959" spans="2:8" x14ac:dyDescent="0.25">
      <c r="B959" s="44">
        <v>45007</v>
      </c>
      <c r="C959" s="47" t="s">
        <v>932</v>
      </c>
      <c r="D959" s="45">
        <v>372</v>
      </c>
      <c r="E959" s="45">
        <v>16.263999999999999</v>
      </c>
      <c r="F959" s="48" t="s">
        <v>26</v>
      </c>
      <c r="G959" s="46" t="s">
        <v>8</v>
      </c>
      <c r="H959" s="53">
        <v>6050.2079999999996</v>
      </c>
    </row>
    <row r="960" spans="2:8" x14ac:dyDescent="0.25">
      <c r="B960" s="44">
        <v>45007</v>
      </c>
      <c r="C960" s="47" t="s">
        <v>933</v>
      </c>
      <c r="D960" s="45">
        <v>546</v>
      </c>
      <c r="E960" s="45">
        <v>16.268000000000001</v>
      </c>
      <c r="F960" s="48" t="s">
        <v>26</v>
      </c>
      <c r="G960" s="46" t="s">
        <v>8</v>
      </c>
      <c r="H960" s="53">
        <v>8882.3279999999995</v>
      </c>
    </row>
    <row r="961" spans="2:8" x14ac:dyDescent="0.25">
      <c r="B961" s="44">
        <v>45007</v>
      </c>
      <c r="C961" s="47" t="s">
        <v>934</v>
      </c>
      <c r="D961" s="45">
        <v>448</v>
      </c>
      <c r="E961" s="45">
        <v>16.263999999999999</v>
      </c>
      <c r="F961" s="48" t="s">
        <v>26</v>
      </c>
      <c r="G961" s="46" t="s">
        <v>8</v>
      </c>
      <c r="H961" s="53">
        <v>7286.2719999999999</v>
      </c>
    </row>
    <row r="962" spans="2:8" x14ac:dyDescent="0.25">
      <c r="B962" s="44">
        <v>45007</v>
      </c>
      <c r="C962" s="47" t="s">
        <v>935</v>
      </c>
      <c r="D962" s="45">
        <v>379</v>
      </c>
      <c r="E962" s="45">
        <v>16.263999999999999</v>
      </c>
      <c r="F962" s="48" t="s">
        <v>26</v>
      </c>
      <c r="G962" s="46" t="s">
        <v>8</v>
      </c>
      <c r="H962" s="53">
        <v>6164.0559999999996</v>
      </c>
    </row>
    <row r="963" spans="2:8" x14ac:dyDescent="0.25">
      <c r="B963" s="44">
        <v>45007</v>
      </c>
      <c r="C963" s="47" t="s">
        <v>936</v>
      </c>
      <c r="D963" s="45">
        <v>639</v>
      </c>
      <c r="E963" s="45">
        <v>16.263999999999999</v>
      </c>
      <c r="F963" s="48" t="s">
        <v>26</v>
      </c>
      <c r="G963" s="46" t="s">
        <v>8</v>
      </c>
      <c r="H963" s="53">
        <v>10392.696</v>
      </c>
    </row>
    <row r="964" spans="2:8" x14ac:dyDescent="0.25">
      <c r="B964" s="44">
        <v>45007</v>
      </c>
      <c r="C964" s="47" t="s">
        <v>937</v>
      </c>
      <c r="D964" s="45">
        <v>350</v>
      </c>
      <c r="E964" s="45">
        <v>16.260000000000002</v>
      </c>
      <c r="F964" s="48" t="s">
        <v>26</v>
      </c>
      <c r="G964" s="46" t="s">
        <v>8</v>
      </c>
      <c r="H964" s="53">
        <v>5691.0000000000009</v>
      </c>
    </row>
    <row r="965" spans="2:8" x14ac:dyDescent="0.25">
      <c r="B965" s="44">
        <v>45007</v>
      </c>
      <c r="C965" s="47" t="s">
        <v>938</v>
      </c>
      <c r="D965" s="45">
        <v>637</v>
      </c>
      <c r="E965" s="45">
        <v>16.262</v>
      </c>
      <c r="F965" s="48" t="s">
        <v>26</v>
      </c>
      <c r="G965" s="46" t="s">
        <v>8</v>
      </c>
      <c r="H965" s="53">
        <v>10358.894</v>
      </c>
    </row>
    <row r="966" spans="2:8" x14ac:dyDescent="0.25">
      <c r="B966" s="44">
        <v>45007</v>
      </c>
      <c r="C966" s="47" t="s">
        <v>939</v>
      </c>
      <c r="D966" s="45">
        <v>389</v>
      </c>
      <c r="E966" s="45">
        <v>16.262</v>
      </c>
      <c r="F966" s="48" t="s">
        <v>26</v>
      </c>
      <c r="G966" s="46" t="s">
        <v>8</v>
      </c>
      <c r="H966" s="53">
        <v>6325.9180000000006</v>
      </c>
    </row>
    <row r="967" spans="2:8" x14ac:dyDescent="0.25">
      <c r="B967" s="44">
        <v>45007</v>
      </c>
      <c r="C967" s="47" t="s">
        <v>940</v>
      </c>
      <c r="D967" s="45">
        <v>511</v>
      </c>
      <c r="E967" s="45">
        <v>16.251999999999999</v>
      </c>
      <c r="F967" s="48" t="s">
        <v>26</v>
      </c>
      <c r="G967" s="46" t="s">
        <v>8</v>
      </c>
      <c r="H967" s="53">
        <v>8304.771999999999</v>
      </c>
    </row>
    <row r="968" spans="2:8" x14ac:dyDescent="0.25">
      <c r="B968" s="44">
        <v>45007</v>
      </c>
      <c r="C968" s="47" t="s">
        <v>941</v>
      </c>
      <c r="D968" s="45">
        <v>370</v>
      </c>
      <c r="E968" s="45">
        <v>16.254000000000001</v>
      </c>
      <c r="F968" s="48" t="s">
        <v>26</v>
      </c>
      <c r="G968" s="46" t="s">
        <v>8</v>
      </c>
      <c r="H968" s="53">
        <v>6013.9800000000005</v>
      </c>
    </row>
    <row r="969" spans="2:8" x14ac:dyDescent="0.25">
      <c r="B969" s="44">
        <v>45007</v>
      </c>
      <c r="C969" s="47" t="s">
        <v>942</v>
      </c>
      <c r="D969" s="45">
        <v>337</v>
      </c>
      <c r="E969" s="45">
        <v>16.27</v>
      </c>
      <c r="F969" s="48" t="s">
        <v>26</v>
      </c>
      <c r="G969" s="46" t="s">
        <v>8</v>
      </c>
      <c r="H969" s="53">
        <v>5482.99</v>
      </c>
    </row>
    <row r="970" spans="2:8" x14ac:dyDescent="0.25">
      <c r="B970" s="44">
        <v>45007</v>
      </c>
      <c r="C970" s="47" t="s">
        <v>943</v>
      </c>
      <c r="D970" s="45">
        <v>470</v>
      </c>
      <c r="E970" s="45">
        <v>16.27</v>
      </c>
      <c r="F970" s="48" t="s">
        <v>26</v>
      </c>
      <c r="G970" s="46" t="s">
        <v>8</v>
      </c>
      <c r="H970" s="53">
        <v>7646.9</v>
      </c>
    </row>
    <row r="971" spans="2:8" x14ac:dyDescent="0.25">
      <c r="B971" s="44">
        <v>45007</v>
      </c>
      <c r="C971" s="47" t="s">
        <v>944</v>
      </c>
      <c r="D971" s="45">
        <v>364</v>
      </c>
      <c r="E971" s="45">
        <v>16.27</v>
      </c>
      <c r="F971" s="48" t="s">
        <v>26</v>
      </c>
      <c r="G971" s="46" t="s">
        <v>8</v>
      </c>
      <c r="H971" s="53">
        <v>5922.28</v>
      </c>
    </row>
    <row r="972" spans="2:8" x14ac:dyDescent="0.25">
      <c r="B972" s="44">
        <v>45007</v>
      </c>
      <c r="C972" s="47" t="s">
        <v>945</v>
      </c>
      <c r="D972" s="45">
        <v>399</v>
      </c>
      <c r="E972" s="45">
        <v>16.257999999999999</v>
      </c>
      <c r="F972" s="48" t="s">
        <v>26</v>
      </c>
      <c r="G972" s="46" t="s">
        <v>8</v>
      </c>
      <c r="H972" s="53">
        <v>6486.942</v>
      </c>
    </row>
    <row r="973" spans="2:8" x14ac:dyDescent="0.25">
      <c r="B973" s="44">
        <v>45007</v>
      </c>
      <c r="C973" s="47" t="s">
        <v>946</v>
      </c>
      <c r="D973" s="45">
        <v>511</v>
      </c>
      <c r="E973" s="45">
        <v>16.260000000000002</v>
      </c>
      <c r="F973" s="48" t="s">
        <v>26</v>
      </c>
      <c r="G973" s="46" t="s">
        <v>8</v>
      </c>
      <c r="H973" s="53">
        <v>8308.86</v>
      </c>
    </row>
    <row r="974" spans="2:8" x14ac:dyDescent="0.25">
      <c r="B974" s="44">
        <v>45007</v>
      </c>
      <c r="C974" s="47" t="s">
        <v>947</v>
      </c>
      <c r="D974" s="45">
        <v>460</v>
      </c>
      <c r="E974" s="45">
        <v>16.260000000000002</v>
      </c>
      <c r="F974" s="48" t="s">
        <v>26</v>
      </c>
      <c r="G974" s="46" t="s">
        <v>8</v>
      </c>
      <c r="H974" s="53">
        <v>7479.6</v>
      </c>
    </row>
    <row r="975" spans="2:8" x14ac:dyDescent="0.25">
      <c r="B975" s="44">
        <v>45007</v>
      </c>
      <c r="C975" s="47" t="s">
        <v>948</v>
      </c>
      <c r="D975" s="45">
        <v>381</v>
      </c>
      <c r="E975" s="45">
        <v>16.257999999999999</v>
      </c>
      <c r="F975" s="48" t="s">
        <v>26</v>
      </c>
      <c r="G975" s="46" t="s">
        <v>8</v>
      </c>
      <c r="H975" s="53">
        <v>6194.2979999999998</v>
      </c>
    </row>
    <row r="976" spans="2:8" x14ac:dyDescent="0.25">
      <c r="B976" s="44">
        <v>45007</v>
      </c>
      <c r="C976" s="47" t="s">
        <v>949</v>
      </c>
      <c r="D976" s="45">
        <v>389</v>
      </c>
      <c r="E976" s="45">
        <v>16.248000000000001</v>
      </c>
      <c r="F976" s="48" t="s">
        <v>26</v>
      </c>
      <c r="G976" s="46" t="s">
        <v>8</v>
      </c>
      <c r="H976" s="53">
        <v>6320.4720000000007</v>
      </c>
    </row>
    <row r="977" spans="2:8" x14ac:dyDescent="0.25">
      <c r="B977" s="44">
        <v>45007</v>
      </c>
      <c r="C977" s="47" t="s">
        <v>950</v>
      </c>
      <c r="D977" s="45">
        <v>603</v>
      </c>
      <c r="E977" s="45">
        <v>16.251999999999999</v>
      </c>
      <c r="F977" s="48" t="s">
        <v>26</v>
      </c>
      <c r="G977" s="46" t="s">
        <v>8</v>
      </c>
      <c r="H977" s="53">
        <v>9799.9560000000001</v>
      </c>
    </row>
    <row r="978" spans="2:8" x14ac:dyDescent="0.25">
      <c r="B978" s="44">
        <v>45007</v>
      </c>
      <c r="C978" s="47" t="s">
        <v>951</v>
      </c>
      <c r="D978" s="45">
        <v>461</v>
      </c>
      <c r="E978" s="45">
        <v>16.251999999999999</v>
      </c>
      <c r="F978" s="48" t="s">
        <v>26</v>
      </c>
      <c r="G978" s="46" t="s">
        <v>8</v>
      </c>
      <c r="H978" s="53">
        <v>7492.1719999999996</v>
      </c>
    </row>
    <row r="979" spans="2:8" x14ac:dyDescent="0.25">
      <c r="B979" s="44">
        <v>45007</v>
      </c>
      <c r="C979" s="47" t="s">
        <v>952</v>
      </c>
      <c r="D979" s="45">
        <v>350</v>
      </c>
      <c r="E979" s="45">
        <v>16.257999999999999</v>
      </c>
      <c r="F979" s="48" t="s">
        <v>26</v>
      </c>
      <c r="G979" s="46" t="s">
        <v>8</v>
      </c>
      <c r="H979" s="53">
        <v>5690.2999999999993</v>
      </c>
    </row>
    <row r="980" spans="2:8" x14ac:dyDescent="0.25">
      <c r="B980" s="44">
        <v>45007</v>
      </c>
      <c r="C980" s="47" t="s">
        <v>953</v>
      </c>
      <c r="D980" s="45">
        <v>185</v>
      </c>
      <c r="E980" s="45">
        <v>16.257999999999999</v>
      </c>
      <c r="F980" s="48" t="s">
        <v>26</v>
      </c>
      <c r="G980" s="46" t="s">
        <v>8</v>
      </c>
      <c r="H980" s="53">
        <v>3007.73</v>
      </c>
    </row>
    <row r="981" spans="2:8" x14ac:dyDescent="0.25">
      <c r="B981" s="44">
        <v>45007</v>
      </c>
      <c r="C981" s="47" t="s">
        <v>954</v>
      </c>
      <c r="D981" s="45">
        <v>158</v>
      </c>
      <c r="E981" s="45">
        <v>16.257999999999999</v>
      </c>
      <c r="F981" s="48" t="s">
        <v>26</v>
      </c>
      <c r="G981" s="46" t="s">
        <v>8</v>
      </c>
      <c r="H981" s="53">
        <v>2568.7639999999997</v>
      </c>
    </row>
    <row r="982" spans="2:8" x14ac:dyDescent="0.25">
      <c r="B982" s="44">
        <v>45007</v>
      </c>
      <c r="C982" s="47" t="s">
        <v>955</v>
      </c>
      <c r="D982" s="45">
        <v>40</v>
      </c>
      <c r="E982" s="45">
        <v>16.263999999999999</v>
      </c>
      <c r="F982" s="48" t="s">
        <v>26</v>
      </c>
      <c r="G982" s="46" t="s">
        <v>8</v>
      </c>
      <c r="H982" s="53">
        <v>650.55999999999995</v>
      </c>
    </row>
    <row r="983" spans="2:8" x14ac:dyDescent="0.25">
      <c r="B983" s="44">
        <v>45007</v>
      </c>
      <c r="C983" s="47" t="s">
        <v>956</v>
      </c>
      <c r="D983" s="45">
        <v>10</v>
      </c>
      <c r="E983" s="45">
        <v>16.263999999999999</v>
      </c>
      <c r="F983" s="48" t="s">
        <v>26</v>
      </c>
      <c r="G983" s="46" t="s">
        <v>8</v>
      </c>
      <c r="H983" s="53">
        <v>162.63999999999999</v>
      </c>
    </row>
    <row r="984" spans="2:8" x14ac:dyDescent="0.25">
      <c r="B984" s="44">
        <v>45007</v>
      </c>
      <c r="C984" s="47" t="s">
        <v>957</v>
      </c>
      <c r="D984" s="45">
        <v>355</v>
      </c>
      <c r="E984" s="45">
        <v>16.263999999999999</v>
      </c>
      <c r="F984" s="48" t="s">
        <v>26</v>
      </c>
      <c r="G984" s="46" t="s">
        <v>8</v>
      </c>
      <c r="H984" s="53">
        <v>5773.7199999999993</v>
      </c>
    </row>
    <row r="985" spans="2:8" x14ac:dyDescent="0.25">
      <c r="B985" s="44">
        <v>45007</v>
      </c>
      <c r="C985" s="47" t="s">
        <v>958</v>
      </c>
      <c r="D985" s="45">
        <v>560</v>
      </c>
      <c r="E985" s="45">
        <v>16.27</v>
      </c>
      <c r="F985" s="48" t="s">
        <v>26</v>
      </c>
      <c r="G985" s="46" t="s">
        <v>8</v>
      </c>
      <c r="H985" s="53">
        <v>9111.1999999999989</v>
      </c>
    </row>
    <row r="986" spans="2:8" x14ac:dyDescent="0.25">
      <c r="B986" s="44">
        <v>45007</v>
      </c>
      <c r="C986" s="47" t="s">
        <v>959</v>
      </c>
      <c r="D986" s="45">
        <v>99</v>
      </c>
      <c r="E986" s="45">
        <v>16.274000000000001</v>
      </c>
      <c r="F986" s="48" t="s">
        <v>26</v>
      </c>
      <c r="G986" s="46" t="s">
        <v>8</v>
      </c>
      <c r="H986" s="53">
        <v>1611.1260000000002</v>
      </c>
    </row>
    <row r="987" spans="2:8" x14ac:dyDescent="0.25">
      <c r="B987" s="44">
        <v>45007</v>
      </c>
      <c r="C987" s="47" t="s">
        <v>960</v>
      </c>
      <c r="D987" s="45">
        <v>428</v>
      </c>
      <c r="E987" s="45">
        <v>16.277999999999999</v>
      </c>
      <c r="F987" s="48" t="s">
        <v>26</v>
      </c>
      <c r="G987" s="46" t="s">
        <v>8</v>
      </c>
      <c r="H987" s="53">
        <v>6966.9839999999995</v>
      </c>
    </row>
    <row r="988" spans="2:8" x14ac:dyDescent="0.25">
      <c r="B988" s="44">
        <v>45007</v>
      </c>
      <c r="C988" s="47" t="s">
        <v>961</v>
      </c>
      <c r="D988" s="45">
        <v>602</v>
      </c>
      <c r="E988" s="45">
        <v>16.265999999999998</v>
      </c>
      <c r="F988" s="48" t="s">
        <v>26</v>
      </c>
      <c r="G988" s="46" t="s">
        <v>8</v>
      </c>
      <c r="H988" s="53">
        <v>9792.1319999999996</v>
      </c>
    </row>
    <row r="989" spans="2:8" x14ac:dyDescent="0.25">
      <c r="B989" s="44">
        <v>45007</v>
      </c>
      <c r="C989" s="47" t="s">
        <v>962</v>
      </c>
      <c r="D989" s="45">
        <v>492</v>
      </c>
      <c r="E989" s="45">
        <v>16.257999999999999</v>
      </c>
      <c r="F989" s="48" t="s">
        <v>26</v>
      </c>
      <c r="G989" s="46" t="s">
        <v>8</v>
      </c>
      <c r="H989" s="53">
        <v>7998.9359999999997</v>
      </c>
    </row>
    <row r="990" spans="2:8" x14ac:dyDescent="0.25">
      <c r="B990" s="44">
        <v>45007</v>
      </c>
      <c r="C990" s="47" t="s">
        <v>963</v>
      </c>
      <c r="D990" s="45">
        <v>622</v>
      </c>
      <c r="E990" s="45">
        <v>16.257999999999999</v>
      </c>
      <c r="F990" s="48" t="s">
        <v>26</v>
      </c>
      <c r="G990" s="46" t="s">
        <v>8</v>
      </c>
      <c r="H990" s="53">
        <v>10112.475999999999</v>
      </c>
    </row>
    <row r="991" spans="2:8" x14ac:dyDescent="0.25">
      <c r="B991" s="44">
        <v>45007</v>
      </c>
      <c r="C991" s="47" t="s">
        <v>964</v>
      </c>
      <c r="D991" s="45">
        <v>543</v>
      </c>
      <c r="E991" s="45">
        <v>16.260000000000002</v>
      </c>
      <c r="F991" s="48" t="s">
        <v>26</v>
      </c>
      <c r="G991" s="46" t="s">
        <v>8</v>
      </c>
      <c r="H991" s="53">
        <v>8829.18</v>
      </c>
    </row>
    <row r="992" spans="2:8" x14ac:dyDescent="0.25">
      <c r="B992" s="44">
        <v>45007</v>
      </c>
      <c r="C992" s="47" t="s">
        <v>965</v>
      </c>
      <c r="D992" s="45">
        <v>380</v>
      </c>
      <c r="E992" s="45">
        <v>16.260000000000002</v>
      </c>
      <c r="F992" s="48" t="s">
        <v>26</v>
      </c>
      <c r="G992" s="46" t="s">
        <v>8</v>
      </c>
      <c r="H992" s="53">
        <v>6178.8</v>
      </c>
    </row>
    <row r="993" spans="2:8" x14ac:dyDescent="0.25">
      <c r="B993" s="44">
        <v>45007</v>
      </c>
      <c r="C993" s="47" t="s">
        <v>966</v>
      </c>
      <c r="D993" s="45">
        <v>406</v>
      </c>
      <c r="E993" s="45">
        <v>16.260000000000002</v>
      </c>
      <c r="F993" s="48" t="s">
        <v>26</v>
      </c>
      <c r="G993" s="46" t="s">
        <v>8</v>
      </c>
      <c r="H993" s="53">
        <v>6601.56</v>
      </c>
    </row>
    <row r="994" spans="2:8" x14ac:dyDescent="0.25">
      <c r="B994" s="44">
        <v>45007</v>
      </c>
      <c r="C994" s="47" t="s">
        <v>967</v>
      </c>
      <c r="D994" s="45">
        <v>372</v>
      </c>
      <c r="E994" s="45">
        <v>16.257999999999999</v>
      </c>
      <c r="F994" s="48" t="s">
        <v>26</v>
      </c>
      <c r="G994" s="46" t="s">
        <v>8</v>
      </c>
      <c r="H994" s="53">
        <v>6047.9759999999997</v>
      </c>
    </row>
    <row r="995" spans="2:8" x14ac:dyDescent="0.25">
      <c r="B995" s="44">
        <v>45007</v>
      </c>
      <c r="C995" s="47" t="s">
        <v>968</v>
      </c>
      <c r="D995" s="45">
        <v>356</v>
      </c>
      <c r="E995" s="45">
        <v>16.256</v>
      </c>
      <c r="F995" s="48" t="s">
        <v>26</v>
      </c>
      <c r="G995" s="46" t="s">
        <v>8</v>
      </c>
      <c r="H995" s="53">
        <v>5787.1360000000004</v>
      </c>
    </row>
    <row r="996" spans="2:8" x14ac:dyDescent="0.25">
      <c r="B996" s="44">
        <v>45007</v>
      </c>
      <c r="C996" s="47" t="s">
        <v>969</v>
      </c>
      <c r="D996" s="45">
        <v>443</v>
      </c>
      <c r="E996" s="45">
        <v>16.262</v>
      </c>
      <c r="F996" s="48" t="s">
        <v>26</v>
      </c>
      <c r="G996" s="46" t="s">
        <v>8</v>
      </c>
      <c r="H996" s="53">
        <v>7204.0659999999998</v>
      </c>
    </row>
    <row r="997" spans="2:8" x14ac:dyDescent="0.25">
      <c r="B997" s="44">
        <v>45007</v>
      </c>
      <c r="C997" s="47" t="s">
        <v>970</v>
      </c>
      <c r="D997" s="45">
        <v>172</v>
      </c>
      <c r="E997" s="45">
        <v>16.262</v>
      </c>
      <c r="F997" s="48" t="s">
        <v>26</v>
      </c>
      <c r="G997" s="46" t="s">
        <v>8</v>
      </c>
      <c r="H997" s="53">
        <v>2797.0640000000003</v>
      </c>
    </row>
    <row r="998" spans="2:8" x14ac:dyDescent="0.25">
      <c r="B998" s="44">
        <v>45007</v>
      </c>
      <c r="C998" s="47" t="s">
        <v>971</v>
      </c>
      <c r="D998" s="45">
        <v>194</v>
      </c>
      <c r="E998" s="45">
        <v>16.262</v>
      </c>
      <c r="F998" s="48" t="s">
        <v>26</v>
      </c>
      <c r="G998" s="46" t="s">
        <v>8</v>
      </c>
      <c r="H998" s="53">
        <v>3154.828</v>
      </c>
    </row>
    <row r="999" spans="2:8" x14ac:dyDescent="0.25">
      <c r="B999" s="44">
        <v>45007</v>
      </c>
      <c r="C999" s="47" t="s">
        <v>972</v>
      </c>
      <c r="D999" s="45">
        <v>31</v>
      </c>
      <c r="E999" s="45">
        <v>16.260000000000002</v>
      </c>
      <c r="F999" s="48" t="s">
        <v>26</v>
      </c>
      <c r="G999" s="46" t="s">
        <v>8</v>
      </c>
      <c r="H999" s="53">
        <v>504.06000000000006</v>
      </c>
    </row>
    <row r="1000" spans="2:8" x14ac:dyDescent="0.25">
      <c r="B1000" s="44">
        <v>45007</v>
      </c>
      <c r="C1000" s="47" t="s">
        <v>973</v>
      </c>
      <c r="D1000" s="45">
        <v>297</v>
      </c>
      <c r="E1000" s="45">
        <v>16.260000000000002</v>
      </c>
      <c r="F1000" s="48" t="s">
        <v>26</v>
      </c>
      <c r="G1000" s="46" t="s">
        <v>8</v>
      </c>
      <c r="H1000" s="53">
        <v>4829.22</v>
      </c>
    </row>
    <row r="1001" spans="2:8" x14ac:dyDescent="0.25">
      <c r="B1001" s="44">
        <v>45007</v>
      </c>
      <c r="C1001" s="47" t="s">
        <v>974</v>
      </c>
      <c r="D1001" s="45">
        <v>326</v>
      </c>
      <c r="E1001" s="45">
        <v>16.257999999999999</v>
      </c>
      <c r="F1001" s="48" t="s">
        <v>26</v>
      </c>
      <c r="G1001" s="46" t="s">
        <v>8</v>
      </c>
      <c r="H1001" s="53">
        <v>5300.1079999999993</v>
      </c>
    </row>
    <row r="1002" spans="2:8" x14ac:dyDescent="0.25">
      <c r="B1002" s="44">
        <v>45007</v>
      </c>
      <c r="C1002" s="47" t="s">
        <v>975</v>
      </c>
      <c r="D1002" s="45">
        <v>594</v>
      </c>
      <c r="E1002" s="45">
        <v>16.260000000000002</v>
      </c>
      <c r="F1002" s="48" t="s">
        <v>26</v>
      </c>
      <c r="G1002" s="46" t="s">
        <v>8</v>
      </c>
      <c r="H1002" s="53">
        <v>9658.44</v>
      </c>
    </row>
    <row r="1003" spans="2:8" x14ac:dyDescent="0.25">
      <c r="B1003" s="44">
        <v>45007</v>
      </c>
      <c r="C1003" s="47" t="s">
        <v>976</v>
      </c>
      <c r="D1003" s="45">
        <v>464</v>
      </c>
      <c r="E1003" s="45">
        <v>16.251999999999999</v>
      </c>
      <c r="F1003" s="48" t="s">
        <v>26</v>
      </c>
      <c r="G1003" s="46" t="s">
        <v>8</v>
      </c>
      <c r="H1003" s="53">
        <v>7540.9279999999999</v>
      </c>
    </row>
    <row r="1004" spans="2:8" x14ac:dyDescent="0.25">
      <c r="B1004" s="44">
        <v>45007</v>
      </c>
      <c r="C1004" s="47" t="s">
        <v>977</v>
      </c>
      <c r="D1004" s="45">
        <v>328</v>
      </c>
      <c r="E1004" s="45">
        <v>16.248000000000001</v>
      </c>
      <c r="F1004" s="48" t="s">
        <v>26</v>
      </c>
      <c r="G1004" s="46" t="s">
        <v>8</v>
      </c>
      <c r="H1004" s="53">
        <v>5329.3440000000001</v>
      </c>
    </row>
    <row r="1005" spans="2:8" x14ac:dyDescent="0.25">
      <c r="B1005" s="44">
        <v>45007</v>
      </c>
      <c r="C1005" s="47" t="s">
        <v>978</v>
      </c>
      <c r="D1005" s="45">
        <v>430</v>
      </c>
      <c r="E1005" s="45">
        <v>16.248000000000001</v>
      </c>
      <c r="F1005" s="48" t="s">
        <v>26</v>
      </c>
      <c r="G1005" s="46" t="s">
        <v>8</v>
      </c>
      <c r="H1005" s="53">
        <v>6986.64</v>
      </c>
    </row>
    <row r="1006" spans="2:8" x14ac:dyDescent="0.25">
      <c r="B1006" s="44">
        <v>45007</v>
      </c>
      <c r="C1006" s="47" t="s">
        <v>979</v>
      </c>
      <c r="D1006" s="45">
        <v>334</v>
      </c>
      <c r="E1006" s="45">
        <v>16.242000000000001</v>
      </c>
      <c r="F1006" s="48" t="s">
        <v>26</v>
      </c>
      <c r="G1006" s="46" t="s">
        <v>8</v>
      </c>
      <c r="H1006" s="53">
        <v>5424.8280000000004</v>
      </c>
    </row>
    <row r="1007" spans="2:8" x14ac:dyDescent="0.25">
      <c r="B1007" s="44">
        <v>45007</v>
      </c>
      <c r="C1007" s="47" t="s">
        <v>980</v>
      </c>
      <c r="D1007" s="45">
        <v>410</v>
      </c>
      <c r="E1007" s="45">
        <v>16.248000000000001</v>
      </c>
      <c r="F1007" s="48" t="s">
        <v>26</v>
      </c>
      <c r="G1007" s="46" t="s">
        <v>8</v>
      </c>
      <c r="H1007" s="53">
        <v>6661.68</v>
      </c>
    </row>
    <row r="1008" spans="2:8" x14ac:dyDescent="0.25">
      <c r="B1008" s="44">
        <v>45007</v>
      </c>
      <c r="C1008" s="47" t="s">
        <v>981</v>
      </c>
      <c r="D1008" s="45">
        <v>400</v>
      </c>
      <c r="E1008" s="45">
        <v>16.245999999999999</v>
      </c>
      <c r="F1008" s="48" t="s">
        <v>26</v>
      </c>
      <c r="G1008" s="46" t="s">
        <v>8</v>
      </c>
      <c r="H1008" s="53">
        <v>6498.4</v>
      </c>
    </row>
    <row r="1009" spans="2:8" x14ac:dyDescent="0.25">
      <c r="B1009" s="44">
        <v>45007</v>
      </c>
      <c r="C1009" s="47" t="s">
        <v>982</v>
      </c>
      <c r="D1009" s="45">
        <v>538</v>
      </c>
      <c r="E1009" s="45">
        <v>16.257999999999999</v>
      </c>
      <c r="F1009" s="48" t="s">
        <v>26</v>
      </c>
      <c r="G1009" s="46" t="s">
        <v>8</v>
      </c>
      <c r="H1009" s="53">
        <v>8746.8040000000001</v>
      </c>
    </row>
    <row r="1010" spans="2:8" x14ac:dyDescent="0.25">
      <c r="B1010" s="44">
        <v>45007</v>
      </c>
      <c r="C1010" s="47" t="s">
        <v>983</v>
      </c>
      <c r="D1010" s="45">
        <v>147</v>
      </c>
      <c r="E1010" s="45">
        <v>16.257999999999999</v>
      </c>
      <c r="F1010" s="48" t="s">
        <v>26</v>
      </c>
      <c r="G1010" s="46" t="s">
        <v>8</v>
      </c>
      <c r="H1010" s="53">
        <v>2389.9259999999999</v>
      </c>
    </row>
    <row r="1011" spans="2:8" x14ac:dyDescent="0.25">
      <c r="B1011" s="44">
        <v>45007</v>
      </c>
      <c r="C1011" s="47" t="s">
        <v>984</v>
      </c>
      <c r="D1011" s="45">
        <v>329</v>
      </c>
      <c r="E1011" s="45">
        <v>16.248000000000001</v>
      </c>
      <c r="F1011" s="48" t="s">
        <v>26</v>
      </c>
      <c r="G1011" s="46" t="s">
        <v>8</v>
      </c>
      <c r="H1011" s="53">
        <v>5345.5920000000006</v>
      </c>
    </row>
    <row r="1012" spans="2:8" x14ac:dyDescent="0.25">
      <c r="B1012" s="44">
        <v>45007</v>
      </c>
      <c r="C1012" s="47" t="s">
        <v>985</v>
      </c>
      <c r="D1012" s="45">
        <v>279</v>
      </c>
      <c r="E1012" s="45">
        <v>16.248000000000001</v>
      </c>
      <c r="F1012" s="48" t="s">
        <v>26</v>
      </c>
      <c r="G1012" s="46" t="s">
        <v>8</v>
      </c>
      <c r="H1012" s="53">
        <v>4533.192</v>
      </c>
    </row>
    <row r="1013" spans="2:8" x14ac:dyDescent="0.25">
      <c r="B1013" s="44">
        <v>45007</v>
      </c>
      <c r="C1013" s="47" t="s">
        <v>986</v>
      </c>
      <c r="D1013" s="45">
        <v>426</v>
      </c>
      <c r="E1013" s="45">
        <v>16.245999999999999</v>
      </c>
      <c r="F1013" s="48" t="s">
        <v>26</v>
      </c>
      <c r="G1013" s="46" t="s">
        <v>8</v>
      </c>
      <c r="H1013" s="53">
        <v>6920.7959999999994</v>
      </c>
    </row>
    <row r="1014" spans="2:8" x14ac:dyDescent="0.25">
      <c r="B1014" s="44">
        <v>45007</v>
      </c>
      <c r="C1014" s="47" t="s">
        <v>987</v>
      </c>
      <c r="D1014" s="45">
        <v>390</v>
      </c>
      <c r="E1014" s="45">
        <v>16.239999999999998</v>
      </c>
      <c r="F1014" s="48" t="s">
        <v>26</v>
      </c>
      <c r="G1014" s="46" t="s">
        <v>8</v>
      </c>
      <c r="H1014" s="53">
        <v>6333.5999999999995</v>
      </c>
    </row>
    <row r="1015" spans="2:8" x14ac:dyDescent="0.25">
      <c r="B1015" s="44">
        <v>45007</v>
      </c>
      <c r="C1015" s="47" t="s">
        <v>988</v>
      </c>
      <c r="D1015" s="45">
        <v>262</v>
      </c>
      <c r="E1015" s="45">
        <v>16.239999999999998</v>
      </c>
      <c r="F1015" s="48" t="s">
        <v>26</v>
      </c>
      <c r="G1015" s="46" t="s">
        <v>8</v>
      </c>
      <c r="H1015" s="53">
        <v>4254.8799999999992</v>
      </c>
    </row>
    <row r="1016" spans="2:8" x14ac:dyDescent="0.25">
      <c r="B1016" s="44">
        <v>45007</v>
      </c>
      <c r="C1016" s="47" t="s">
        <v>989</v>
      </c>
      <c r="D1016" s="45">
        <v>136</v>
      </c>
      <c r="E1016" s="45">
        <v>16.239999999999998</v>
      </c>
      <c r="F1016" s="48" t="s">
        <v>26</v>
      </c>
      <c r="G1016" s="46" t="s">
        <v>8</v>
      </c>
      <c r="H1016" s="53">
        <v>2208.64</v>
      </c>
    </row>
    <row r="1017" spans="2:8" x14ac:dyDescent="0.25">
      <c r="B1017" s="44">
        <v>45007</v>
      </c>
      <c r="C1017" s="47" t="s">
        <v>990</v>
      </c>
      <c r="D1017" s="45">
        <v>420</v>
      </c>
      <c r="E1017" s="45">
        <v>16.218</v>
      </c>
      <c r="F1017" s="48" t="s">
        <v>26</v>
      </c>
      <c r="G1017" s="46" t="s">
        <v>8</v>
      </c>
      <c r="H1017" s="53">
        <v>6811.56</v>
      </c>
    </row>
    <row r="1018" spans="2:8" x14ac:dyDescent="0.25">
      <c r="B1018" s="44">
        <v>45007</v>
      </c>
      <c r="C1018" s="47" t="s">
        <v>991</v>
      </c>
      <c r="D1018" s="45">
        <v>379</v>
      </c>
      <c r="E1018" s="45">
        <v>16.222000000000001</v>
      </c>
      <c r="F1018" s="48" t="s">
        <v>26</v>
      </c>
      <c r="G1018" s="46" t="s">
        <v>8</v>
      </c>
      <c r="H1018" s="53">
        <v>6148.1380000000008</v>
      </c>
    </row>
    <row r="1019" spans="2:8" x14ac:dyDescent="0.25">
      <c r="B1019" s="44">
        <v>45007</v>
      </c>
      <c r="C1019" s="47" t="s">
        <v>992</v>
      </c>
      <c r="D1019" s="45">
        <v>720</v>
      </c>
      <c r="E1019" s="45">
        <v>16.212</v>
      </c>
      <c r="F1019" s="48" t="s">
        <v>26</v>
      </c>
      <c r="G1019" s="46" t="s">
        <v>8</v>
      </c>
      <c r="H1019" s="53">
        <v>11672.64</v>
      </c>
    </row>
    <row r="1020" spans="2:8" x14ac:dyDescent="0.25">
      <c r="B1020" s="44">
        <v>45007</v>
      </c>
      <c r="C1020" s="47" t="s">
        <v>993</v>
      </c>
      <c r="D1020" s="45">
        <v>670</v>
      </c>
      <c r="E1020" s="45">
        <v>16.222000000000001</v>
      </c>
      <c r="F1020" s="48" t="s">
        <v>26</v>
      </c>
      <c r="G1020" s="46" t="s">
        <v>8</v>
      </c>
      <c r="H1020" s="53">
        <v>10868.740000000002</v>
      </c>
    </row>
    <row r="1021" spans="2:8" x14ac:dyDescent="0.25">
      <c r="B1021" s="44">
        <v>45007</v>
      </c>
      <c r="C1021" s="47" t="s">
        <v>994</v>
      </c>
      <c r="D1021" s="45">
        <v>386</v>
      </c>
      <c r="E1021" s="45">
        <v>16.224</v>
      </c>
      <c r="F1021" s="48" t="s">
        <v>26</v>
      </c>
      <c r="G1021" s="46" t="s">
        <v>8</v>
      </c>
      <c r="H1021" s="53">
        <v>6262.4639999999999</v>
      </c>
    </row>
    <row r="1022" spans="2:8" x14ac:dyDescent="0.25">
      <c r="B1022" s="44">
        <v>45007</v>
      </c>
      <c r="C1022" s="47" t="s">
        <v>995</v>
      </c>
      <c r="D1022" s="45">
        <v>452</v>
      </c>
      <c r="E1022" s="45">
        <v>16.225999999999999</v>
      </c>
      <c r="F1022" s="48" t="s">
        <v>26</v>
      </c>
      <c r="G1022" s="46" t="s">
        <v>8</v>
      </c>
      <c r="H1022" s="53">
        <v>7334.152</v>
      </c>
    </row>
    <row r="1023" spans="2:8" x14ac:dyDescent="0.25">
      <c r="B1023" s="44">
        <v>45007</v>
      </c>
      <c r="C1023" s="47" t="s">
        <v>996</v>
      </c>
      <c r="D1023" s="45">
        <v>1167</v>
      </c>
      <c r="E1023" s="45">
        <v>16.245999999999999</v>
      </c>
      <c r="F1023" s="48" t="s">
        <v>26</v>
      </c>
      <c r="G1023" s="46" t="s">
        <v>8</v>
      </c>
      <c r="H1023" s="53">
        <v>18959.081999999999</v>
      </c>
    </row>
    <row r="1024" spans="2:8" x14ac:dyDescent="0.25">
      <c r="B1024" s="44">
        <v>45007</v>
      </c>
      <c r="C1024" s="47" t="s">
        <v>997</v>
      </c>
      <c r="D1024" s="45">
        <v>432</v>
      </c>
      <c r="E1024" s="45">
        <v>16.245999999999999</v>
      </c>
      <c r="F1024" s="48" t="s">
        <v>26</v>
      </c>
      <c r="G1024" s="46" t="s">
        <v>8</v>
      </c>
      <c r="H1024" s="53">
        <v>7018.271999999999</v>
      </c>
    </row>
    <row r="1025" spans="2:8" x14ac:dyDescent="0.25">
      <c r="B1025" s="44">
        <v>45007</v>
      </c>
      <c r="C1025" s="47" t="s">
        <v>998</v>
      </c>
      <c r="D1025" s="45">
        <v>79</v>
      </c>
      <c r="E1025" s="45">
        <v>16.245999999999999</v>
      </c>
      <c r="F1025" s="48" t="s">
        <v>26</v>
      </c>
      <c r="G1025" s="46" t="s">
        <v>8</v>
      </c>
      <c r="H1025" s="53">
        <v>1283.434</v>
      </c>
    </row>
    <row r="1026" spans="2:8" x14ac:dyDescent="0.25">
      <c r="B1026" s="44">
        <v>45007</v>
      </c>
      <c r="C1026" s="47" t="s">
        <v>999</v>
      </c>
      <c r="D1026" s="45">
        <v>511</v>
      </c>
      <c r="E1026" s="45">
        <v>16.234000000000002</v>
      </c>
      <c r="F1026" s="48" t="s">
        <v>26</v>
      </c>
      <c r="G1026" s="46" t="s">
        <v>8</v>
      </c>
      <c r="H1026" s="53">
        <v>8295.5740000000005</v>
      </c>
    </row>
    <row r="1027" spans="2:8" x14ac:dyDescent="0.25">
      <c r="B1027" s="44">
        <v>45007</v>
      </c>
      <c r="C1027" s="47" t="s">
        <v>1000</v>
      </c>
      <c r="D1027" s="45">
        <v>10</v>
      </c>
      <c r="E1027" s="45">
        <v>16.234000000000002</v>
      </c>
      <c r="F1027" s="48" t="s">
        <v>26</v>
      </c>
      <c r="G1027" s="46" t="s">
        <v>8</v>
      </c>
      <c r="H1027" s="53">
        <v>162.34000000000003</v>
      </c>
    </row>
    <row r="1028" spans="2:8" x14ac:dyDescent="0.25">
      <c r="B1028" s="44">
        <v>45007</v>
      </c>
      <c r="C1028" s="47" t="s">
        <v>1001</v>
      </c>
      <c r="D1028" s="45">
        <v>425</v>
      </c>
      <c r="E1028" s="45">
        <v>16.225999999999999</v>
      </c>
      <c r="F1028" s="48" t="s">
        <v>26</v>
      </c>
      <c r="G1028" s="46" t="s">
        <v>8</v>
      </c>
      <c r="H1028" s="53">
        <v>6896.0499999999993</v>
      </c>
    </row>
    <row r="1029" spans="2:8" x14ac:dyDescent="0.25">
      <c r="B1029" s="44">
        <v>45007</v>
      </c>
      <c r="C1029" s="47" t="s">
        <v>1002</v>
      </c>
      <c r="D1029" s="45">
        <v>657</v>
      </c>
      <c r="E1029" s="45">
        <v>16.238</v>
      </c>
      <c r="F1029" s="48" t="s">
        <v>26</v>
      </c>
      <c r="G1029" s="46" t="s">
        <v>8</v>
      </c>
      <c r="H1029" s="53">
        <v>10668.366</v>
      </c>
    </row>
    <row r="1030" spans="2:8" x14ac:dyDescent="0.25">
      <c r="B1030" s="44">
        <v>45007</v>
      </c>
      <c r="C1030" s="47" t="s">
        <v>1003</v>
      </c>
      <c r="D1030" s="45">
        <v>484</v>
      </c>
      <c r="E1030" s="45">
        <v>16.239999999999998</v>
      </c>
      <c r="F1030" s="48" t="s">
        <v>26</v>
      </c>
      <c r="G1030" s="46" t="s">
        <v>8</v>
      </c>
      <c r="H1030" s="53">
        <v>7860.1599999999989</v>
      </c>
    </row>
    <row r="1031" spans="2:8" x14ac:dyDescent="0.25">
      <c r="B1031" s="44">
        <v>45007</v>
      </c>
      <c r="C1031" s="47" t="s">
        <v>1004</v>
      </c>
      <c r="D1031" s="45">
        <v>404</v>
      </c>
      <c r="E1031" s="45">
        <v>16.238</v>
      </c>
      <c r="F1031" s="48" t="s">
        <v>26</v>
      </c>
      <c r="G1031" s="46" t="s">
        <v>8</v>
      </c>
      <c r="H1031" s="53">
        <v>6560.152</v>
      </c>
    </row>
    <row r="1032" spans="2:8" x14ac:dyDescent="0.25">
      <c r="B1032" s="44">
        <v>45007</v>
      </c>
      <c r="C1032" s="47" t="s">
        <v>1005</v>
      </c>
      <c r="D1032" s="45">
        <v>461</v>
      </c>
      <c r="E1032" s="45">
        <v>16.239999999999998</v>
      </c>
      <c r="F1032" s="48" t="s">
        <v>26</v>
      </c>
      <c r="G1032" s="46" t="s">
        <v>8</v>
      </c>
      <c r="H1032" s="53">
        <v>7486.6399999999994</v>
      </c>
    </row>
    <row r="1033" spans="2:8" x14ac:dyDescent="0.25">
      <c r="B1033" s="44">
        <v>45007</v>
      </c>
      <c r="C1033" s="47" t="s">
        <v>1006</v>
      </c>
      <c r="D1033" s="45">
        <v>10</v>
      </c>
      <c r="E1033" s="45">
        <v>16.239999999999998</v>
      </c>
      <c r="F1033" s="48" t="s">
        <v>26</v>
      </c>
      <c r="G1033" s="46" t="s">
        <v>8</v>
      </c>
      <c r="H1033" s="53">
        <v>162.39999999999998</v>
      </c>
    </row>
    <row r="1034" spans="2:8" x14ac:dyDescent="0.25">
      <c r="B1034" s="44">
        <v>45007</v>
      </c>
      <c r="C1034" s="47" t="s">
        <v>1007</v>
      </c>
      <c r="D1034" s="45">
        <v>611</v>
      </c>
      <c r="E1034" s="45">
        <v>16.239999999999998</v>
      </c>
      <c r="F1034" s="48" t="s">
        <v>26</v>
      </c>
      <c r="G1034" s="46" t="s">
        <v>8</v>
      </c>
      <c r="H1034" s="53">
        <v>9922.64</v>
      </c>
    </row>
    <row r="1035" spans="2:8" x14ac:dyDescent="0.25">
      <c r="B1035" s="44">
        <v>45007</v>
      </c>
      <c r="C1035" s="47" t="s">
        <v>1008</v>
      </c>
      <c r="D1035" s="45">
        <v>665</v>
      </c>
      <c r="E1035" s="45">
        <v>16.231999999999999</v>
      </c>
      <c r="F1035" s="48" t="s">
        <v>26</v>
      </c>
      <c r="G1035" s="46" t="s">
        <v>8</v>
      </c>
      <c r="H1035" s="53">
        <v>10794.279999999999</v>
      </c>
    </row>
    <row r="1036" spans="2:8" x14ac:dyDescent="0.25">
      <c r="B1036" s="44">
        <v>45007</v>
      </c>
      <c r="C1036" s="47" t="s">
        <v>1009</v>
      </c>
      <c r="D1036" s="45">
        <v>747</v>
      </c>
      <c r="E1036" s="45">
        <v>16.234000000000002</v>
      </c>
      <c r="F1036" s="48" t="s">
        <v>26</v>
      </c>
      <c r="G1036" s="46" t="s">
        <v>8</v>
      </c>
      <c r="H1036" s="53">
        <v>12126.798000000001</v>
      </c>
    </row>
    <row r="1037" spans="2:8" x14ac:dyDescent="0.25">
      <c r="B1037" s="44">
        <v>45007</v>
      </c>
      <c r="C1037" s="47" t="s">
        <v>1010</v>
      </c>
      <c r="D1037" s="45">
        <v>128</v>
      </c>
      <c r="E1037" s="45">
        <v>16.231999999999999</v>
      </c>
      <c r="F1037" s="48" t="s">
        <v>26</v>
      </c>
      <c r="G1037" s="46" t="s">
        <v>8</v>
      </c>
      <c r="H1037" s="53">
        <v>2077.6959999999999</v>
      </c>
    </row>
    <row r="1038" spans="2:8" x14ac:dyDescent="0.25">
      <c r="B1038" s="44">
        <v>45007</v>
      </c>
      <c r="C1038" s="47" t="s">
        <v>1010</v>
      </c>
      <c r="D1038" s="45">
        <v>373</v>
      </c>
      <c r="E1038" s="45">
        <v>16.231999999999999</v>
      </c>
      <c r="F1038" s="48" t="s">
        <v>26</v>
      </c>
      <c r="G1038" s="46" t="s">
        <v>8</v>
      </c>
      <c r="H1038" s="53">
        <v>6054.5360000000001</v>
      </c>
    </row>
    <row r="1039" spans="2:8" x14ac:dyDescent="0.25">
      <c r="B1039" s="44">
        <v>45007</v>
      </c>
      <c r="C1039" s="47" t="s">
        <v>1011</v>
      </c>
      <c r="D1039" s="45">
        <v>501</v>
      </c>
      <c r="E1039" s="45">
        <v>16.22</v>
      </c>
      <c r="F1039" s="48" t="s">
        <v>26</v>
      </c>
      <c r="G1039" s="46" t="s">
        <v>8</v>
      </c>
      <c r="H1039" s="53">
        <v>8126.2199999999993</v>
      </c>
    </row>
    <row r="1040" spans="2:8" x14ac:dyDescent="0.25">
      <c r="B1040" s="44">
        <v>45007</v>
      </c>
      <c r="C1040" s="47" t="s">
        <v>1012</v>
      </c>
      <c r="D1040" s="45">
        <v>434</v>
      </c>
      <c r="E1040" s="45">
        <v>16.22</v>
      </c>
      <c r="F1040" s="48" t="s">
        <v>26</v>
      </c>
      <c r="G1040" s="46" t="s">
        <v>8</v>
      </c>
      <c r="H1040" s="53">
        <v>7039.48</v>
      </c>
    </row>
    <row r="1041" spans="2:8" x14ac:dyDescent="0.25">
      <c r="B1041" s="44">
        <v>45007</v>
      </c>
      <c r="C1041" s="47" t="s">
        <v>1013</v>
      </c>
      <c r="D1041" s="45">
        <v>389</v>
      </c>
      <c r="E1041" s="45">
        <v>16.228000000000002</v>
      </c>
      <c r="F1041" s="48" t="s">
        <v>26</v>
      </c>
      <c r="G1041" s="46" t="s">
        <v>8</v>
      </c>
      <c r="H1041" s="53">
        <v>6312.6920000000009</v>
      </c>
    </row>
    <row r="1042" spans="2:8" x14ac:dyDescent="0.25">
      <c r="B1042" s="44">
        <v>45007</v>
      </c>
      <c r="C1042" s="47" t="s">
        <v>1014</v>
      </c>
      <c r="D1042" s="45">
        <v>123</v>
      </c>
      <c r="E1042" s="45">
        <v>16.22</v>
      </c>
      <c r="F1042" s="48" t="s">
        <v>26</v>
      </c>
      <c r="G1042" s="46" t="s">
        <v>8</v>
      </c>
      <c r="H1042" s="53">
        <v>1995.06</v>
      </c>
    </row>
    <row r="1043" spans="2:8" x14ac:dyDescent="0.25">
      <c r="B1043" s="44">
        <v>45007</v>
      </c>
      <c r="C1043" s="47" t="s">
        <v>1015</v>
      </c>
      <c r="D1043" s="45">
        <v>262</v>
      </c>
      <c r="E1043" s="45">
        <v>16.22</v>
      </c>
      <c r="F1043" s="48" t="s">
        <v>26</v>
      </c>
      <c r="G1043" s="46" t="s">
        <v>8</v>
      </c>
      <c r="H1043" s="53">
        <v>4249.6399999999994</v>
      </c>
    </row>
    <row r="1044" spans="2:8" x14ac:dyDescent="0.25">
      <c r="B1044" s="44">
        <v>45007</v>
      </c>
      <c r="C1044" s="47" t="s">
        <v>1016</v>
      </c>
      <c r="D1044" s="45">
        <v>384</v>
      </c>
      <c r="E1044" s="45">
        <v>16.218</v>
      </c>
      <c r="F1044" s="48" t="s">
        <v>26</v>
      </c>
      <c r="G1044" s="46" t="s">
        <v>8</v>
      </c>
      <c r="H1044" s="53">
        <v>6227.7119999999995</v>
      </c>
    </row>
    <row r="1045" spans="2:8" x14ac:dyDescent="0.25">
      <c r="B1045" s="44">
        <v>45007</v>
      </c>
      <c r="C1045" s="47" t="s">
        <v>1017</v>
      </c>
      <c r="D1045" s="45">
        <v>373</v>
      </c>
      <c r="E1045" s="45">
        <v>16.22</v>
      </c>
      <c r="F1045" s="48" t="s">
        <v>26</v>
      </c>
      <c r="G1045" s="46" t="s">
        <v>8</v>
      </c>
      <c r="H1045" s="53">
        <v>6050.0599999999995</v>
      </c>
    </row>
    <row r="1046" spans="2:8" x14ac:dyDescent="0.25">
      <c r="B1046" s="44">
        <v>45007</v>
      </c>
      <c r="C1046" s="47" t="s">
        <v>1018</v>
      </c>
      <c r="D1046" s="45">
        <v>204</v>
      </c>
      <c r="E1046" s="45">
        <v>16.222000000000001</v>
      </c>
      <c r="F1046" s="48" t="s">
        <v>26</v>
      </c>
      <c r="G1046" s="46" t="s">
        <v>8</v>
      </c>
      <c r="H1046" s="53">
        <v>3309.2880000000005</v>
      </c>
    </row>
    <row r="1047" spans="2:8" x14ac:dyDescent="0.25">
      <c r="B1047" s="44">
        <v>45007</v>
      </c>
      <c r="C1047" s="47" t="s">
        <v>1019</v>
      </c>
      <c r="D1047" s="45">
        <v>131</v>
      </c>
      <c r="E1047" s="45">
        <v>16.222000000000001</v>
      </c>
      <c r="F1047" s="48" t="s">
        <v>26</v>
      </c>
      <c r="G1047" s="46" t="s">
        <v>8</v>
      </c>
      <c r="H1047" s="53">
        <v>2125.0820000000003</v>
      </c>
    </row>
    <row r="1048" spans="2:8" x14ac:dyDescent="0.25">
      <c r="B1048" s="44">
        <v>45007</v>
      </c>
      <c r="C1048" s="47" t="s">
        <v>1020</v>
      </c>
      <c r="D1048" s="45">
        <v>543</v>
      </c>
      <c r="E1048" s="45">
        <v>16.231999999999999</v>
      </c>
      <c r="F1048" s="48" t="s">
        <v>26</v>
      </c>
      <c r="G1048" s="46" t="s">
        <v>8</v>
      </c>
      <c r="H1048" s="53">
        <v>8813.9759999999987</v>
      </c>
    </row>
    <row r="1049" spans="2:8" x14ac:dyDescent="0.25">
      <c r="B1049" s="44">
        <v>45007</v>
      </c>
      <c r="C1049" s="47" t="s">
        <v>1021</v>
      </c>
      <c r="D1049" s="45">
        <v>193</v>
      </c>
      <c r="E1049" s="45">
        <v>16.23</v>
      </c>
      <c r="F1049" s="48" t="s">
        <v>26</v>
      </c>
      <c r="G1049" s="46" t="s">
        <v>8</v>
      </c>
      <c r="H1049" s="53">
        <v>3132.39</v>
      </c>
    </row>
    <row r="1050" spans="2:8" x14ac:dyDescent="0.25">
      <c r="B1050" s="44">
        <v>45007</v>
      </c>
      <c r="C1050" s="47" t="s">
        <v>1022</v>
      </c>
      <c r="D1050" s="45">
        <v>156</v>
      </c>
      <c r="E1050" s="45">
        <v>16.23</v>
      </c>
      <c r="F1050" s="48" t="s">
        <v>26</v>
      </c>
      <c r="G1050" s="46" t="s">
        <v>8</v>
      </c>
      <c r="H1050" s="53">
        <v>2531.88</v>
      </c>
    </row>
    <row r="1051" spans="2:8" x14ac:dyDescent="0.25">
      <c r="B1051" s="44">
        <v>45007</v>
      </c>
      <c r="C1051" s="47" t="s">
        <v>1023</v>
      </c>
      <c r="D1051" s="45">
        <v>498</v>
      </c>
      <c r="E1051" s="45">
        <v>16.23</v>
      </c>
      <c r="F1051" s="48" t="s">
        <v>26</v>
      </c>
      <c r="G1051" s="46" t="s">
        <v>8</v>
      </c>
      <c r="H1051" s="53">
        <v>8082.54</v>
      </c>
    </row>
    <row r="1052" spans="2:8" x14ac:dyDescent="0.25">
      <c r="B1052" s="44">
        <v>45007</v>
      </c>
      <c r="C1052" s="47" t="s">
        <v>1024</v>
      </c>
      <c r="D1052" s="45">
        <v>514</v>
      </c>
      <c r="E1052" s="45">
        <v>16.222000000000001</v>
      </c>
      <c r="F1052" s="48" t="s">
        <v>26</v>
      </c>
      <c r="G1052" s="46" t="s">
        <v>8</v>
      </c>
      <c r="H1052" s="53">
        <v>8338.1080000000002</v>
      </c>
    </row>
    <row r="1053" spans="2:8" x14ac:dyDescent="0.25">
      <c r="B1053" s="44">
        <v>45007</v>
      </c>
      <c r="C1053" s="47" t="s">
        <v>1025</v>
      </c>
      <c r="D1053" s="45">
        <v>385</v>
      </c>
      <c r="E1053" s="45">
        <v>16.22</v>
      </c>
      <c r="F1053" s="48" t="s">
        <v>26</v>
      </c>
      <c r="G1053" s="46" t="s">
        <v>8</v>
      </c>
      <c r="H1053" s="53">
        <v>6244.7</v>
      </c>
    </row>
    <row r="1054" spans="2:8" x14ac:dyDescent="0.25">
      <c r="B1054" s="44">
        <v>45007</v>
      </c>
      <c r="C1054" s="47" t="s">
        <v>1026</v>
      </c>
      <c r="D1054" s="45">
        <v>127</v>
      </c>
      <c r="E1054" s="45">
        <v>16.22</v>
      </c>
      <c r="F1054" s="48" t="s">
        <v>26</v>
      </c>
      <c r="G1054" s="46" t="s">
        <v>8</v>
      </c>
      <c r="H1054" s="53">
        <v>2059.94</v>
      </c>
    </row>
    <row r="1055" spans="2:8" x14ac:dyDescent="0.25">
      <c r="B1055" s="44">
        <v>45007</v>
      </c>
      <c r="C1055" s="47" t="s">
        <v>1027</v>
      </c>
      <c r="D1055" s="45">
        <v>369</v>
      </c>
      <c r="E1055" s="45">
        <v>16.212</v>
      </c>
      <c r="F1055" s="48" t="s">
        <v>26</v>
      </c>
      <c r="G1055" s="46" t="s">
        <v>8</v>
      </c>
      <c r="H1055" s="53">
        <v>5982.2280000000001</v>
      </c>
    </row>
    <row r="1056" spans="2:8" x14ac:dyDescent="0.25">
      <c r="B1056" s="44">
        <v>45007</v>
      </c>
      <c r="C1056" s="47" t="s">
        <v>1028</v>
      </c>
      <c r="D1056" s="45">
        <v>364</v>
      </c>
      <c r="E1056" s="45">
        <v>16.213999999999999</v>
      </c>
      <c r="F1056" s="48" t="s">
        <v>26</v>
      </c>
      <c r="G1056" s="46" t="s">
        <v>8</v>
      </c>
      <c r="H1056" s="53">
        <v>5901.8959999999997</v>
      </c>
    </row>
    <row r="1057" spans="2:8" x14ac:dyDescent="0.25">
      <c r="B1057" s="44">
        <v>45007</v>
      </c>
      <c r="C1057" s="47" t="s">
        <v>1029</v>
      </c>
      <c r="D1057" s="45">
        <v>391</v>
      </c>
      <c r="E1057" s="45">
        <v>16.204000000000001</v>
      </c>
      <c r="F1057" s="48" t="s">
        <v>26</v>
      </c>
      <c r="G1057" s="46" t="s">
        <v>8</v>
      </c>
      <c r="H1057" s="53">
        <v>6335.7640000000001</v>
      </c>
    </row>
    <row r="1058" spans="2:8" x14ac:dyDescent="0.25">
      <c r="B1058" s="44">
        <v>45007</v>
      </c>
      <c r="C1058" s="47" t="s">
        <v>1030</v>
      </c>
      <c r="D1058" s="45">
        <v>401</v>
      </c>
      <c r="E1058" s="45">
        <v>16.206</v>
      </c>
      <c r="F1058" s="48" t="s">
        <v>26</v>
      </c>
      <c r="G1058" s="46" t="s">
        <v>8</v>
      </c>
      <c r="H1058" s="53">
        <v>6498.6059999999998</v>
      </c>
    </row>
    <row r="1059" spans="2:8" x14ac:dyDescent="0.25">
      <c r="B1059" s="44">
        <v>45007</v>
      </c>
      <c r="C1059" s="47" t="s">
        <v>1031</v>
      </c>
      <c r="D1059" s="45">
        <v>367</v>
      </c>
      <c r="E1059" s="45">
        <v>16.204000000000001</v>
      </c>
      <c r="F1059" s="48" t="s">
        <v>26</v>
      </c>
      <c r="G1059" s="46" t="s">
        <v>8</v>
      </c>
      <c r="H1059" s="53">
        <v>5946.8680000000004</v>
      </c>
    </row>
    <row r="1060" spans="2:8" x14ac:dyDescent="0.25">
      <c r="B1060" s="44">
        <v>45007</v>
      </c>
      <c r="C1060" s="47" t="s">
        <v>1032</v>
      </c>
      <c r="D1060" s="45">
        <v>66</v>
      </c>
      <c r="E1060" s="45">
        <v>16.21</v>
      </c>
      <c r="F1060" s="48" t="s">
        <v>26</v>
      </c>
      <c r="G1060" s="46" t="s">
        <v>8</v>
      </c>
      <c r="H1060" s="53">
        <v>1069.8600000000001</v>
      </c>
    </row>
    <row r="1061" spans="2:8" x14ac:dyDescent="0.25">
      <c r="B1061" s="44">
        <v>45007</v>
      </c>
      <c r="C1061" s="47" t="s">
        <v>1032</v>
      </c>
      <c r="D1061" s="45">
        <v>258</v>
      </c>
      <c r="E1061" s="45">
        <v>16.21</v>
      </c>
      <c r="F1061" s="48" t="s">
        <v>26</v>
      </c>
      <c r="G1061" s="46" t="s">
        <v>8</v>
      </c>
      <c r="H1061" s="53">
        <v>4182.18</v>
      </c>
    </row>
    <row r="1062" spans="2:8" x14ac:dyDescent="0.25">
      <c r="B1062" s="44">
        <v>45007</v>
      </c>
      <c r="C1062" s="47" t="s">
        <v>1033</v>
      </c>
      <c r="D1062" s="45">
        <v>223</v>
      </c>
      <c r="E1062" s="45">
        <v>16.202000000000002</v>
      </c>
      <c r="F1062" s="48" t="s">
        <v>26</v>
      </c>
      <c r="G1062" s="46" t="s">
        <v>8</v>
      </c>
      <c r="H1062" s="53">
        <v>3613.0460000000003</v>
      </c>
    </row>
    <row r="1063" spans="2:8" x14ac:dyDescent="0.25">
      <c r="B1063" s="44">
        <v>45007</v>
      </c>
      <c r="C1063" s="47" t="s">
        <v>1034</v>
      </c>
      <c r="D1063" s="45">
        <v>572</v>
      </c>
      <c r="E1063" s="45">
        <v>16.204000000000001</v>
      </c>
      <c r="F1063" s="48" t="s">
        <v>26</v>
      </c>
      <c r="G1063" s="46" t="s">
        <v>8</v>
      </c>
      <c r="H1063" s="53">
        <v>9268.6880000000001</v>
      </c>
    </row>
    <row r="1064" spans="2:8" x14ac:dyDescent="0.25">
      <c r="B1064" s="44">
        <v>45007</v>
      </c>
      <c r="C1064" s="47" t="s">
        <v>1035</v>
      </c>
      <c r="D1064" s="45">
        <v>325</v>
      </c>
      <c r="E1064" s="45">
        <v>16.204000000000001</v>
      </c>
      <c r="F1064" s="48" t="s">
        <v>26</v>
      </c>
      <c r="G1064" s="46" t="s">
        <v>8</v>
      </c>
      <c r="H1064" s="53">
        <v>5266.3</v>
      </c>
    </row>
    <row r="1065" spans="2:8" x14ac:dyDescent="0.25">
      <c r="B1065" s="44">
        <v>45007</v>
      </c>
      <c r="C1065" s="47" t="s">
        <v>1036</v>
      </c>
      <c r="D1065" s="45">
        <v>551</v>
      </c>
      <c r="E1065" s="45">
        <v>16.204000000000001</v>
      </c>
      <c r="F1065" s="48" t="s">
        <v>26</v>
      </c>
      <c r="G1065" s="46" t="s">
        <v>8</v>
      </c>
      <c r="H1065" s="53">
        <v>8928.4040000000005</v>
      </c>
    </row>
    <row r="1066" spans="2:8" x14ac:dyDescent="0.25">
      <c r="B1066" s="44">
        <v>45007</v>
      </c>
      <c r="C1066" s="47" t="s">
        <v>1037</v>
      </c>
      <c r="D1066" s="45">
        <v>423</v>
      </c>
      <c r="E1066" s="45">
        <v>16.198</v>
      </c>
      <c r="F1066" s="48" t="s">
        <v>26</v>
      </c>
      <c r="G1066" s="46" t="s">
        <v>8</v>
      </c>
      <c r="H1066" s="53">
        <v>6851.7539999999999</v>
      </c>
    </row>
    <row r="1067" spans="2:8" x14ac:dyDescent="0.25">
      <c r="B1067" s="44">
        <v>45007</v>
      </c>
      <c r="C1067" s="47" t="s">
        <v>1038</v>
      </c>
      <c r="D1067" s="45">
        <v>436</v>
      </c>
      <c r="E1067" s="45">
        <v>16.204000000000001</v>
      </c>
      <c r="F1067" s="48" t="s">
        <v>26</v>
      </c>
      <c r="G1067" s="46" t="s">
        <v>8</v>
      </c>
      <c r="H1067" s="53">
        <v>7064.9440000000004</v>
      </c>
    </row>
    <row r="1068" spans="2:8" x14ac:dyDescent="0.25">
      <c r="B1068" s="44">
        <v>45007</v>
      </c>
      <c r="C1068" s="47" t="s">
        <v>1039</v>
      </c>
      <c r="D1068" s="45">
        <v>486</v>
      </c>
      <c r="E1068" s="45">
        <v>16.198</v>
      </c>
      <c r="F1068" s="48" t="s">
        <v>26</v>
      </c>
      <c r="G1068" s="46" t="s">
        <v>8</v>
      </c>
      <c r="H1068" s="53">
        <v>7872.2280000000001</v>
      </c>
    </row>
    <row r="1069" spans="2:8" x14ac:dyDescent="0.25">
      <c r="B1069" s="44">
        <v>45007</v>
      </c>
      <c r="C1069" s="47" t="s">
        <v>1040</v>
      </c>
      <c r="D1069" s="45">
        <v>493</v>
      </c>
      <c r="E1069" s="45">
        <v>16.190000000000001</v>
      </c>
      <c r="F1069" s="48" t="s">
        <v>26</v>
      </c>
      <c r="G1069" s="46" t="s">
        <v>8</v>
      </c>
      <c r="H1069" s="53">
        <v>7981.670000000001</v>
      </c>
    </row>
    <row r="1070" spans="2:8" x14ac:dyDescent="0.25">
      <c r="B1070" s="44">
        <v>45007</v>
      </c>
      <c r="C1070" s="47" t="s">
        <v>1041</v>
      </c>
      <c r="D1070" s="45">
        <v>387</v>
      </c>
      <c r="E1070" s="45">
        <v>16.196000000000002</v>
      </c>
      <c r="F1070" s="48" t="s">
        <v>26</v>
      </c>
      <c r="G1070" s="46" t="s">
        <v>8</v>
      </c>
      <c r="H1070" s="53">
        <v>6267.8520000000008</v>
      </c>
    </row>
    <row r="1071" spans="2:8" x14ac:dyDescent="0.25">
      <c r="B1071" s="44">
        <v>45007</v>
      </c>
      <c r="C1071" s="47" t="s">
        <v>1042</v>
      </c>
      <c r="D1071" s="45">
        <v>399</v>
      </c>
      <c r="E1071" s="45">
        <v>16.198</v>
      </c>
      <c r="F1071" s="48" t="s">
        <v>26</v>
      </c>
      <c r="G1071" s="46" t="s">
        <v>8</v>
      </c>
      <c r="H1071" s="53">
        <v>6463.0020000000004</v>
      </c>
    </row>
    <row r="1072" spans="2:8" x14ac:dyDescent="0.25">
      <c r="B1072" s="44">
        <v>45007</v>
      </c>
      <c r="C1072" s="47" t="s">
        <v>1043</v>
      </c>
      <c r="D1072" s="45">
        <v>522</v>
      </c>
      <c r="E1072" s="45">
        <v>16.187999999999999</v>
      </c>
      <c r="F1072" s="48" t="s">
        <v>26</v>
      </c>
      <c r="G1072" s="46" t="s">
        <v>8</v>
      </c>
      <c r="H1072" s="53">
        <v>8450.1359999999986</v>
      </c>
    </row>
    <row r="1073" spans="2:8" x14ac:dyDescent="0.25">
      <c r="B1073" s="44">
        <v>45007</v>
      </c>
      <c r="C1073" s="47" t="s">
        <v>1044</v>
      </c>
      <c r="D1073" s="45">
        <v>353</v>
      </c>
      <c r="E1073" s="45">
        <v>16.198</v>
      </c>
      <c r="F1073" s="48" t="s">
        <v>26</v>
      </c>
      <c r="G1073" s="46" t="s">
        <v>8</v>
      </c>
      <c r="H1073" s="53">
        <v>5717.8940000000002</v>
      </c>
    </row>
    <row r="1074" spans="2:8" x14ac:dyDescent="0.25">
      <c r="B1074" s="44">
        <v>45007</v>
      </c>
      <c r="C1074" s="47" t="s">
        <v>1045</v>
      </c>
      <c r="D1074" s="45">
        <v>479</v>
      </c>
      <c r="E1074" s="45">
        <v>16.198</v>
      </c>
      <c r="F1074" s="48" t="s">
        <v>26</v>
      </c>
      <c r="G1074" s="46" t="s">
        <v>8</v>
      </c>
      <c r="H1074" s="53">
        <v>7758.8420000000006</v>
      </c>
    </row>
    <row r="1075" spans="2:8" x14ac:dyDescent="0.25">
      <c r="B1075" s="44">
        <v>45007</v>
      </c>
      <c r="C1075" s="47" t="s">
        <v>1046</v>
      </c>
      <c r="D1075" s="45">
        <v>464</v>
      </c>
      <c r="E1075" s="45">
        <v>16.202000000000002</v>
      </c>
      <c r="F1075" s="48" t="s">
        <v>26</v>
      </c>
      <c r="G1075" s="46" t="s">
        <v>8</v>
      </c>
      <c r="H1075" s="53">
        <v>7517.728000000001</v>
      </c>
    </row>
    <row r="1076" spans="2:8" x14ac:dyDescent="0.25">
      <c r="B1076" s="44">
        <v>45007</v>
      </c>
      <c r="C1076" s="47" t="s">
        <v>1047</v>
      </c>
      <c r="D1076" s="45">
        <v>364</v>
      </c>
      <c r="E1076" s="45">
        <v>16.198</v>
      </c>
      <c r="F1076" s="48" t="s">
        <v>26</v>
      </c>
      <c r="G1076" s="46" t="s">
        <v>8</v>
      </c>
      <c r="H1076" s="53">
        <v>5896.0720000000001</v>
      </c>
    </row>
    <row r="1077" spans="2:8" x14ac:dyDescent="0.25">
      <c r="B1077" s="44">
        <v>45007</v>
      </c>
      <c r="C1077" s="47" t="s">
        <v>1048</v>
      </c>
      <c r="D1077" s="45">
        <v>380</v>
      </c>
      <c r="E1077" s="45">
        <v>16.202000000000002</v>
      </c>
      <c r="F1077" s="48" t="s">
        <v>26</v>
      </c>
      <c r="G1077" s="46" t="s">
        <v>8</v>
      </c>
      <c r="H1077" s="53">
        <v>6156.76</v>
      </c>
    </row>
    <row r="1078" spans="2:8" x14ac:dyDescent="0.25">
      <c r="B1078" s="44">
        <v>45007</v>
      </c>
      <c r="C1078" s="47" t="s">
        <v>1049</v>
      </c>
      <c r="D1078" s="45">
        <v>499</v>
      </c>
      <c r="E1078" s="45">
        <v>16.198</v>
      </c>
      <c r="F1078" s="48" t="s">
        <v>26</v>
      </c>
      <c r="G1078" s="46" t="s">
        <v>8</v>
      </c>
      <c r="H1078" s="53">
        <v>8082.8020000000006</v>
      </c>
    </row>
    <row r="1079" spans="2:8" x14ac:dyDescent="0.25">
      <c r="B1079" s="44">
        <v>45007</v>
      </c>
      <c r="C1079" s="47" t="s">
        <v>1050</v>
      </c>
      <c r="D1079" s="45">
        <v>137</v>
      </c>
      <c r="E1079" s="45">
        <v>16.206</v>
      </c>
      <c r="F1079" s="48" t="s">
        <v>26</v>
      </c>
      <c r="G1079" s="46" t="s">
        <v>8</v>
      </c>
      <c r="H1079" s="53">
        <v>2220.2219999999998</v>
      </c>
    </row>
    <row r="1080" spans="2:8" x14ac:dyDescent="0.25">
      <c r="B1080" s="44">
        <v>45007</v>
      </c>
      <c r="C1080" s="47" t="s">
        <v>1051</v>
      </c>
      <c r="D1080" s="45">
        <v>242</v>
      </c>
      <c r="E1080" s="45">
        <v>16.206</v>
      </c>
      <c r="F1080" s="48" t="s">
        <v>26</v>
      </c>
      <c r="G1080" s="46" t="s">
        <v>8</v>
      </c>
      <c r="H1080" s="53">
        <v>3921.8519999999999</v>
      </c>
    </row>
    <row r="1081" spans="2:8" x14ac:dyDescent="0.25">
      <c r="B1081" s="44">
        <v>45007</v>
      </c>
      <c r="C1081" s="47" t="s">
        <v>1052</v>
      </c>
      <c r="D1081" s="45">
        <v>436</v>
      </c>
      <c r="E1081" s="45">
        <v>16.21</v>
      </c>
      <c r="F1081" s="48" t="s">
        <v>26</v>
      </c>
      <c r="G1081" s="46" t="s">
        <v>8</v>
      </c>
      <c r="H1081" s="53">
        <v>7067.56</v>
      </c>
    </row>
    <row r="1082" spans="2:8" x14ac:dyDescent="0.25">
      <c r="B1082" s="44">
        <v>45007</v>
      </c>
      <c r="C1082" s="47" t="s">
        <v>1053</v>
      </c>
      <c r="D1082" s="45">
        <v>323</v>
      </c>
      <c r="E1082" s="45">
        <v>16.204000000000001</v>
      </c>
      <c r="F1082" s="48" t="s">
        <v>26</v>
      </c>
      <c r="G1082" s="46" t="s">
        <v>8</v>
      </c>
      <c r="H1082" s="53">
        <v>5233.8919999999998</v>
      </c>
    </row>
    <row r="1083" spans="2:8" x14ac:dyDescent="0.25">
      <c r="B1083" s="44">
        <v>45007</v>
      </c>
      <c r="C1083" s="47" t="s">
        <v>1054</v>
      </c>
      <c r="D1083" s="45">
        <v>426</v>
      </c>
      <c r="E1083" s="45">
        <v>16.204000000000001</v>
      </c>
      <c r="F1083" s="48" t="s">
        <v>26</v>
      </c>
      <c r="G1083" s="46" t="s">
        <v>8</v>
      </c>
      <c r="H1083" s="53">
        <v>6902.9040000000005</v>
      </c>
    </row>
    <row r="1084" spans="2:8" x14ac:dyDescent="0.25">
      <c r="B1084" s="44">
        <v>45007</v>
      </c>
      <c r="C1084" s="47" t="s">
        <v>1055</v>
      </c>
      <c r="D1084" s="45">
        <v>215</v>
      </c>
      <c r="E1084" s="45">
        <v>16.206</v>
      </c>
      <c r="F1084" s="48" t="s">
        <v>26</v>
      </c>
      <c r="G1084" s="46" t="s">
        <v>8</v>
      </c>
      <c r="H1084" s="53">
        <v>3484.29</v>
      </c>
    </row>
    <row r="1085" spans="2:8" x14ac:dyDescent="0.25">
      <c r="B1085" s="44">
        <v>45007</v>
      </c>
      <c r="C1085" s="47" t="s">
        <v>1056</v>
      </c>
      <c r="D1085" s="45">
        <v>179</v>
      </c>
      <c r="E1085" s="45">
        <v>16.206</v>
      </c>
      <c r="F1085" s="48" t="s">
        <v>26</v>
      </c>
      <c r="G1085" s="46" t="s">
        <v>8</v>
      </c>
      <c r="H1085" s="53">
        <v>2900.8739999999998</v>
      </c>
    </row>
    <row r="1086" spans="2:8" x14ac:dyDescent="0.25">
      <c r="B1086" s="44">
        <v>45007</v>
      </c>
      <c r="C1086" s="47" t="s">
        <v>1057</v>
      </c>
      <c r="D1086" s="45">
        <v>400</v>
      </c>
      <c r="E1086" s="45">
        <v>16.206</v>
      </c>
      <c r="F1086" s="48" t="s">
        <v>26</v>
      </c>
      <c r="G1086" s="46" t="s">
        <v>8</v>
      </c>
      <c r="H1086" s="53">
        <v>6482.4</v>
      </c>
    </row>
    <row r="1087" spans="2:8" x14ac:dyDescent="0.25">
      <c r="B1087" s="44">
        <v>45007</v>
      </c>
      <c r="C1087" s="47" t="s">
        <v>1057</v>
      </c>
      <c r="D1087" s="45">
        <v>31</v>
      </c>
      <c r="E1087" s="45">
        <v>16.206</v>
      </c>
      <c r="F1087" s="48" t="s">
        <v>26</v>
      </c>
      <c r="G1087" s="46" t="s">
        <v>8</v>
      </c>
      <c r="H1087" s="53">
        <v>502.38599999999997</v>
      </c>
    </row>
    <row r="1088" spans="2:8" x14ac:dyDescent="0.25">
      <c r="B1088" s="44">
        <v>45007</v>
      </c>
      <c r="C1088" s="47" t="s">
        <v>1057</v>
      </c>
      <c r="D1088" s="45">
        <v>5</v>
      </c>
      <c r="E1088" s="45">
        <v>16.206</v>
      </c>
      <c r="F1088" s="48" t="s">
        <v>26</v>
      </c>
      <c r="G1088" s="46" t="s">
        <v>8</v>
      </c>
      <c r="H1088" s="53">
        <v>81.03</v>
      </c>
    </row>
    <row r="1089" spans="2:8" x14ac:dyDescent="0.25">
      <c r="B1089" s="44">
        <v>45007</v>
      </c>
      <c r="C1089" s="47" t="s">
        <v>1058</v>
      </c>
      <c r="D1089" s="45">
        <v>238</v>
      </c>
      <c r="E1089" s="45">
        <v>16.206</v>
      </c>
      <c r="F1089" s="48" t="s">
        <v>26</v>
      </c>
      <c r="G1089" s="46" t="s">
        <v>8</v>
      </c>
      <c r="H1089" s="53">
        <v>3857.0279999999998</v>
      </c>
    </row>
    <row r="1090" spans="2:8" x14ac:dyDescent="0.25">
      <c r="B1090" s="44">
        <v>45007</v>
      </c>
      <c r="C1090" s="47" t="s">
        <v>1059</v>
      </c>
      <c r="D1090" s="45">
        <v>136</v>
      </c>
      <c r="E1090" s="45">
        <v>16.198</v>
      </c>
      <c r="F1090" s="48" t="s">
        <v>26</v>
      </c>
      <c r="G1090" s="46" t="s">
        <v>8</v>
      </c>
      <c r="H1090" s="53">
        <v>2202.9279999999999</v>
      </c>
    </row>
    <row r="1091" spans="2:8" x14ac:dyDescent="0.25">
      <c r="B1091" s="44">
        <v>45007</v>
      </c>
      <c r="C1091" s="47" t="s">
        <v>1060</v>
      </c>
      <c r="D1091" s="45">
        <v>67</v>
      </c>
      <c r="E1091" s="45">
        <v>16.198</v>
      </c>
      <c r="F1091" s="48" t="s">
        <v>26</v>
      </c>
      <c r="G1091" s="46" t="s">
        <v>8</v>
      </c>
      <c r="H1091" s="53">
        <v>1085.2660000000001</v>
      </c>
    </row>
    <row r="1092" spans="2:8" x14ac:dyDescent="0.25">
      <c r="B1092" s="44">
        <v>45007</v>
      </c>
      <c r="C1092" s="47" t="s">
        <v>1061</v>
      </c>
      <c r="D1092" s="45">
        <v>29</v>
      </c>
      <c r="E1092" s="45">
        <v>16.198</v>
      </c>
      <c r="F1092" s="48" t="s">
        <v>26</v>
      </c>
      <c r="G1092" s="46" t="s">
        <v>8</v>
      </c>
      <c r="H1092" s="53">
        <v>469.74200000000002</v>
      </c>
    </row>
    <row r="1093" spans="2:8" x14ac:dyDescent="0.25">
      <c r="B1093" s="44">
        <v>45007</v>
      </c>
      <c r="C1093" s="47" t="s">
        <v>1062</v>
      </c>
      <c r="D1093" s="45">
        <v>15</v>
      </c>
      <c r="E1093" s="45">
        <v>16.198</v>
      </c>
      <c r="F1093" s="48" t="s">
        <v>26</v>
      </c>
      <c r="G1093" s="46" t="s">
        <v>8</v>
      </c>
      <c r="H1093" s="53">
        <v>242.97</v>
      </c>
    </row>
    <row r="1094" spans="2:8" x14ac:dyDescent="0.25">
      <c r="B1094" s="44">
        <v>45007</v>
      </c>
      <c r="C1094" s="49" t="s">
        <v>1063</v>
      </c>
      <c r="D1094" s="45">
        <v>16</v>
      </c>
      <c r="E1094" s="45">
        <v>16.198</v>
      </c>
      <c r="F1094" s="48" t="s">
        <v>26</v>
      </c>
      <c r="G1094" s="46" t="s">
        <v>8</v>
      </c>
      <c r="H1094" s="53">
        <v>259.16800000000001</v>
      </c>
    </row>
    <row r="1095" spans="2:8" x14ac:dyDescent="0.25">
      <c r="B1095" s="44">
        <v>45008</v>
      </c>
      <c r="C1095" s="49" t="s">
        <v>1064</v>
      </c>
      <c r="D1095" s="45">
        <v>573</v>
      </c>
      <c r="E1095" s="45">
        <v>16.111999999999998</v>
      </c>
      <c r="F1095" s="48" t="s">
        <v>26</v>
      </c>
      <c r="G1095" s="46" t="s">
        <v>8</v>
      </c>
      <c r="H1095" s="53">
        <v>9232.1759999999995</v>
      </c>
    </row>
    <row r="1096" spans="2:8" x14ac:dyDescent="0.25">
      <c r="B1096" s="44">
        <v>45008</v>
      </c>
      <c r="C1096" s="47" t="s">
        <v>1065</v>
      </c>
      <c r="D1096" s="45">
        <v>382</v>
      </c>
      <c r="E1096" s="45">
        <v>16.088000000000001</v>
      </c>
      <c r="F1096" s="48" t="s">
        <v>26</v>
      </c>
      <c r="G1096" s="46" t="s">
        <v>8</v>
      </c>
      <c r="H1096" s="53">
        <v>6145.616</v>
      </c>
    </row>
    <row r="1097" spans="2:8" x14ac:dyDescent="0.25">
      <c r="B1097" s="44">
        <v>45008</v>
      </c>
      <c r="C1097" s="47" t="s">
        <v>1066</v>
      </c>
      <c r="D1097" s="45">
        <v>317</v>
      </c>
      <c r="E1097" s="45">
        <v>16.102</v>
      </c>
      <c r="F1097" s="48" t="s">
        <v>26</v>
      </c>
      <c r="G1097" s="46" t="s">
        <v>8</v>
      </c>
      <c r="H1097" s="53">
        <v>5104.3339999999998</v>
      </c>
    </row>
    <row r="1098" spans="2:8" x14ac:dyDescent="0.25">
      <c r="B1098" s="44">
        <v>45008</v>
      </c>
      <c r="C1098" s="47" t="s">
        <v>1067</v>
      </c>
      <c r="D1098" s="45">
        <v>400</v>
      </c>
      <c r="E1098" s="45">
        <v>16.102</v>
      </c>
      <c r="F1098" s="48" t="s">
        <v>26</v>
      </c>
      <c r="G1098" s="46" t="s">
        <v>8</v>
      </c>
      <c r="H1098" s="53">
        <v>6440.8</v>
      </c>
    </row>
    <row r="1099" spans="2:8" x14ac:dyDescent="0.25">
      <c r="B1099" s="44">
        <v>45008</v>
      </c>
      <c r="C1099" s="47" t="s">
        <v>1068</v>
      </c>
      <c r="D1099" s="45">
        <v>385</v>
      </c>
      <c r="E1099" s="45">
        <v>16.088000000000001</v>
      </c>
      <c r="F1099" s="48" t="s">
        <v>26</v>
      </c>
      <c r="G1099" s="46" t="s">
        <v>8</v>
      </c>
      <c r="H1099" s="53">
        <v>6193.88</v>
      </c>
    </row>
    <row r="1100" spans="2:8" x14ac:dyDescent="0.25">
      <c r="B1100" s="44">
        <v>45008</v>
      </c>
      <c r="C1100" s="47" t="s">
        <v>1069</v>
      </c>
      <c r="D1100" s="45">
        <v>243</v>
      </c>
      <c r="E1100" s="45">
        <v>16.100000000000001</v>
      </c>
      <c r="F1100" s="48" t="s">
        <v>26</v>
      </c>
      <c r="G1100" s="46" t="s">
        <v>8</v>
      </c>
      <c r="H1100" s="53">
        <v>3912.3</v>
      </c>
    </row>
    <row r="1101" spans="2:8" x14ac:dyDescent="0.25">
      <c r="B1101" s="44">
        <v>45008</v>
      </c>
      <c r="C1101" s="47" t="s">
        <v>1070</v>
      </c>
      <c r="D1101" s="45">
        <v>504</v>
      </c>
      <c r="E1101" s="45">
        <v>16.091999999999999</v>
      </c>
      <c r="F1101" s="48" t="s">
        <v>26</v>
      </c>
      <c r="G1101" s="46" t="s">
        <v>8</v>
      </c>
      <c r="H1101" s="53">
        <v>8110.3679999999995</v>
      </c>
    </row>
    <row r="1102" spans="2:8" x14ac:dyDescent="0.25">
      <c r="B1102" s="44">
        <v>45008</v>
      </c>
      <c r="C1102" s="47" t="s">
        <v>1071</v>
      </c>
      <c r="D1102" s="45">
        <v>147</v>
      </c>
      <c r="E1102" s="45">
        <v>16.09</v>
      </c>
      <c r="F1102" s="48" t="s">
        <v>26</v>
      </c>
      <c r="G1102" s="46" t="s">
        <v>8</v>
      </c>
      <c r="H1102" s="53">
        <v>2365.23</v>
      </c>
    </row>
    <row r="1103" spans="2:8" x14ac:dyDescent="0.25">
      <c r="B1103" s="44">
        <v>45008</v>
      </c>
      <c r="C1103" s="47" t="s">
        <v>1072</v>
      </c>
      <c r="D1103" s="45">
        <v>339</v>
      </c>
      <c r="E1103" s="45">
        <v>16.09</v>
      </c>
      <c r="F1103" s="48" t="s">
        <v>26</v>
      </c>
      <c r="G1103" s="46" t="s">
        <v>8</v>
      </c>
      <c r="H1103" s="53">
        <v>5454.51</v>
      </c>
    </row>
    <row r="1104" spans="2:8" x14ac:dyDescent="0.25">
      <c r="B1104" s="44">
        <v>45008</v>
      </c>
      <c r="C1104" s="47" t="s">
        <v>1073</v>
      </c>
      <c r="D1104" s="45">
        <v>338</v>
      </c>
      <c r="E1104" s="45">
        <v>16.091999999999999</v>
      </c>
      <c r="F1104" s="48" t="s">
        <v>26</v>
      </c>
      <c r="G1104" s="46" t="s">
        <v>8</v>
      </c>
      <c r="H1104" s="53">
        <v>5439.0959999999995</v>
      </c>
    </row>
    <row r="1105" spans="2:8" x14ac:dyDescent="0.25">
      <c r="B1105" s="44">
        <v>45008</v>
      </c>
      <c r="C1105" s="47" t="s">
        <v>1074</v>
      </c>
      <c r="D1105" s="45">
        <v>344</v>
      </c>
      <c r="E1105" s="45">
        <v>16.076000000000001</v>
      </c>
      <c r="F1105" s="48" t="s">
        <v>26</v>
      </c>
      <c r="G1105" s="46" t="s">
        <v>8</v>
      </c>
      <c r="H1105" s="53">
        <v>5530.1440000000002</v>
      </c>
    </row>
    <row r="1106" spans="2:8" x14ac:dyDescent="0.25">
      <c r="B1106" s="44">
        <v>45008</v>
      </c>
      <c r="C1106" s="47" t="s">
        <v>1075</v>
      </c>
      <c r="D1106" s="45">
        <v>380</v>
      </c>
      <c r="E1106" s="45">
        <v>16.079999999999998</v>
      </c>
      <c r="F1106" s="48" t="s">
        <v>26</v>
      </c>
      <c r="G1106" s="46" t="s">
        <v>8</v>
      </c>
      <c r="H1106" s="53">
        <v>6110.4</v>
      </c>
    </row>
    <row r="1107" spans="2:8" x14ac:dyDescent="0.25">
      <c r="B1107" s="44">
        <v>45008</v>
      </c>
      <c r="C1107" s="47" t="s">
        <v>1076</v>
      </c>
      <c r="D1107" s="45">
        <v>509</v>
      </c>
      <c r="E1107" s="45">
        <v>16.079999999999998</v>
      </c>
      <c r="F1107" s="48" t="s">
        <v>26</v>
      </c>
      <c r="G1107" s="46" t="s">
        <v>8</v>
      </c>
      <c r="H1107" s="53">
        <v>8184.7199999999993</v>
      </c>
    </row>
    <row r="1108" spans="2:8" x14ac:dyDescent="0.25">
      <c r="B1108" s="44">
        <v>45008</v>
      </c>
      <c r="C1108" s="47" t="s">
        <v>1077</v>
      </c>
      <c r="D1108" s="45">
        <v>471</v>
      </c>
      <c r="E1108" s="45">
        <v>16.084</v>
      </c>
      <c r="F1108" s="48" t="s">
        <v>26</v>
      </c>
      <c r="G1108" s="46" t="s">
        <v>8</v>
      </c>
      <c r="H1108" s="53">
        <v>7575.5639999999994</v>
      </c>
    </row>
    <row r="1109" spans="2:8" x14ac:dyDescent="0.25">
      <c r="B1109" s="44">
        <v>45008</v>
      </c>
      <c r="C1109" s="47" t="s">
        <v>1078</v>
      </c>
      <c r="D1109" s="45">
        <v>400</v>
      </c>
      <c r="E1109" s="45">
        <v>16.09</v>
      </c>
      <c r="F1109" s="48" t="s">
        <v>26</v>
      </c>
      <c r="G1109" s="46" t="s">
        <v>8</v>
      </c>
      <c r="H1109" s="53">
        <v>6436</v>
      </c>
    </row>
    <row r="1110" spans="2:8" x14ac:dyDescent="0.25">
      <c r="B1110" s="44">
        <v>45008</v>
      </c>
      <c r="C1110" s="47" t="s">
        <v>1079</v>
      </c>
      <c r="D1110" s="45">
        <v>156</v>
      </c>
      <c r="E1110" s="45">
        <v>16.09</v>
      </c>
      <c r="F1110" s="48" t="s">
        <v>26</v>
      </c>
      <c r="G1110" s="46" t="s">
        <v>8</v>
      </c>
      <c r="H1110" s="53">
        <v>2510.04</v>
      </c>
    </row>
    <row r="1111" spans="2:8" x14ac:dyDescent="0.25">
      <c r="B1111" s="44">
        <v>45008</v>
      </c>
      <c r="C1111" s="47" t="s">
        <v>1080</v>
      </c>
      <c r="D1111" s="45">
        <v>431</v>
      </c>
      <c r="E1111" s="45">
        <v>16.088000000000001</v>
      </c>
      <c r="F1111" s="48" t="s">
        <v>26</v>
      </c>
      <c r="G1111" s="46" t="s">
        <v>8</v>
      </c>
      <c r="H1111" s="53">
        <v>6933.9280000000008</v>
      </c>
    </row>
    <row r="1112" spans="2:8" x14ac:dyDescent="0.25">
      <c r="B1112" s="44">
        <v>45008</v>
      </c>
      <c r="C1112" s="47" t="s">
        <v>1081</v>
      </c>
      <c r="D1112" s="45">
        <v>462</v>
      </c>
      <c r="E1112" s="45">
        <v>16.079999999999998</v>
      </c>
      <c r="F1112" s="48" t="s">
        <v>26</v>
      </c>
      <c r="G1112" s="46" t="s">
        <v>8</v>
      </c>
      <c r="H1112" s="53">
        <v>7428.9599999999991</v>
      </c>
    </row>
    <row r="1113" spans="2:8" x14ac:dyDescent="0.25">
      <c r="B1113" s="44">
        <v>45008</v>
      </c>
      <c r="C1113" s="47" t="s">
        <v>1082</v>
      </c>
      <c r="D1113" s="45">
        <v>115</v>
      </c>
      <c r="E1113" s="45">
        <v>16.082000000000001</v>
      </c>
      <c r="F1113" s="48" t="s">
        <v>26</v>
      </c>
      <c r="G1113" s="46" t="s">
        <v>8</v>
      </c>
      <c r="H1113" s="53">
        <v>1849.43</v>
      </c>
    </row>
    <row r="1114" spans="2:8" x14ac:dyDescent="0.25">
      <c r="B1114" s="44">
        <v>45008</v>
      </c>
      <c r="C1114" s="47" t="s">
        <v>1083</v>
      </c>
      <c r="D1114" s="45">
        <v>434</v>
      </c>
      <c r="E1114" s="45">
        <v>16.082000000000001</v>
      </c>
      <c r="F1114" s="48" t="s">
        <v>26</v>
      </c>
      <c r="G1114" s="46" t="s">
        <v>8</v>
      </c>
      <c r="H1114" s="53">
        <v>6979.5880000000006</v>
      </c>
    </row>
    <row r="1115" spans="2:8" x14ac:dyDescent="0.25">
      <c r="B1115" s="44">
        <v>45008</v>
      </c>
      <c r="C1115" s="47" t="s">
        <v>1084</v>
      </c>
      <c r="D1115" s="45">
        <v>108</v>
      </c>
      <c r="E1115" s="45">
        <v>16.084</v>
      </c>
      <c r="F1115" s="48" t="s">
        <v>26</v>
      </c>
      <c r="G1115" s="46" t="s">
        <v>8</v>
      </c>
      <c r="H1115" s="53">
        <v>1737.0719999999999</v>
      </c>
    </row>
    <row r="1116" spans="2:8" x14ac:dyDescent="0.25">
      <c r="B1116" s="44">
        <v>45008</v>
      </c>
      <c r="C1116" s="47" t="s">
        <v>1085</v>
      </c>
      <c r="D1116" s="45">
        <v>525</v>
      </c>
      <c r="E1116" s="45">
        <v>16.074000000000002</v>
      </c>
      <c r="F1116" s="48" t="s">
        <v>26</v>
      </c>
      <c r="G1116" s="46" t="s">
        <v>8</v>
      </c>
      <c r="H1116" s="53">
        <v>8438.85</v>
      </c>
    </row>
    <row r="1117" spans="2:8" x14ac:dyDescent="0.25">
      <c r="B1117" s="44">
        <v>45008</v>
      </c>
      <c r="C1117" s="47" t="s">
        <v>1086</v>
      </c>
      <c r="D1117" s="45">
        <v>260</v>
      </c>
      <c r="E1117" s="45">
        <v>16.084</v>
      </c>
      <c r="F1117" s="48" t="s">
        <v>26</v>
      </c>
      <c r="G1117" s="46" t="s">
        <v>8</v>
      </c>
      <c r="H1117" s="53">
        <v>4181.84</v>
      </c>
    </row>
    <row r="1118" spans="2:8" x14ac:dyDescent="0.25">
      <c r="B1118" s="44">
        <v>45008</v>
      </c>
      <c r="C1118" s="47" t="s">
        <v>1087</v>
      </c>
      <c r="D1118" s="45">
        <v>143</v>
      </c>
      <c r="E1118" s="45">
        <v>16.082000000000001</v>
      </c>
      <c r="F1118" s="48" t="s">
        <v>26</v>
      </c>
      <c r="G1118" s="46" t="s">
        <v>8</v>
      </c>
      <c r="H1118" s="53">
        <v>2299.7260000000001</v>
      </c>
    </row>
    <row r="1119" spans="2:8" x14ac:dyDescent="0.25">
      <c r="B1119" s="44">
        <v>45008</v>
      </c>
      <c r="C1119" s="47" t="s">
        <v>1088</v>
      </c>
      <c r="D1119" s="45">
        <v>259</v>
      </c>
      <c r="E1119" s="45">
        <v>16.082000000000001</v>
      </c>
      <c r="F1119" s="48" t="s">
        <v>26</v>
      </c>
      <c r="G1119" s="46" t="s">
        <v>8</v>
      </c>
      <c r="H1119" s="53">
        <v>4165.2380000000003</v>
      </c>
    </row>
    <row r="1120" spans="2:8" x14ac:dyDescent="0.25">
      <c r="B1120" s="44">
        <v>45008</v>
      </c>
      <c r="C1120" s="47" t="s">
        <v>1089</v>
      </c>
      <c r="D1120" s="45">
        <v>334</v>
      </c>
      <c r="E1120" s="45">
        <v>16.077999999999999</v>
      </c>
      <c r="F1120" s="48" t="s">
        <v>26</v>
      </c>
      <c r="G1120" s="46" t="s">
        <v>8</v>
      </c>
      <c r="H1120" s="53">
        <v>5370.0519999999997</v>
      </c>
    </row>
    <row r="1121" spans="2:8" x14ac:dyDescent="0.25">
      <c r="B1121" s="44">
        <v>45008</v>
      </c>
      <c r="C1121" s="47" t="s">
        <v>1090</v>
      </c>
      <c r="D1121" s="45">
        <v>370</v>
      </c>
      <c r="E1121" s="45">
        <v>16.082000000000001</v>
      </c>
      <c r="F1121" s="48" t="s">
        <v>26</v>
      </c>
      <c r="G1121" s="46" t="s">
        <v>8</v>
      </c>
      <c r="H1121" s="53">
        <v>5950.34</v>
      </c>
    </row>
    <row r="1122" spans="2:8" x14ac:dyDescent="0.25">
      <c r="B1122" s="44">
        <v>45008</v>
      </c>
      <c r="C1122" s="47" t="s">
        <v>1091</v>
      </c>
      <c r="D1122" s="45">
        <v>393</v>
      </c>
      <c r="E1122" s="45">
        <v>16.074000000000002</v>
      </c>
      <c r="F1122" s="48" t="s">
        <v>26</v>
      </c>
      <c r="G1122" s="46" t="s">
        <v>8</v>
      </c>
      <c r="H1122" s="53">
        <v>6317.0820000000003</v>
      </c>
    </row>
    <row r="1123" spans="2:8" x14ac:dyDescent="0.25">
      <c r="B1123" s="44">
        <v>45008</v>
      </c>
      <c r="C1123" s="47" t="s">
        <v>1092</v>
      </c>
      <c r="D1123" s="45">
        <v>140</v>
      </c>
      <c r="E1123" s="45">
        <v>16.065999999999999</v>
      </c>
      <c r="F1123" s="48" t="s">
        <v>26</v>
      </c>
      <c r="G1123" s="46" t="s">
        <v>8</v>
      </c>
      <c r="H1123" s="53">
        <v>2249.2399999999998</v>
      </c>
    </row>
    <row r="1124" spans="2:8" x14ac:dyDescent="0.25">
      <c r="B1124" s="44">
        <v>45008</v>
      </c>
      <c r="C1124" s="47" t="s">
        <v>1093</v>
      </c>
      <c r="D1124" s="45">
        <v>35</v>
      </c>
      <c r="E1124" s="45">
        <v>16.064</v>
      </c>
      <c r="F1124" s="48" t="s">
        <v>26</v>
      </c>
      <c r="G1124" s="46" t="s">
        <v>8</v>
      </c>
      <c r="H1124" s="53">
        <v>562.24</v>
      </c>
    </row>
    <row r="1125" spans="2:8" x14ac:dyDescent="0.25">
      <c r="B1125" s="44">
        <v>45008</v>
      </c>
      <c r="C1125" s="47" t="s">
        <v>1094</v>
      </c>
      <c r="D1125" s="45">
        <v>415</v>
      </c>
      <c r="E1125" s="45">
        <v>16.064</v>
      </c>
      <c r="F1125" s="48" t="s">
        <v>26</v>
      </c>
      <c r="G1125" s="46" t="s">
        <v>8</v>
      </c>
      <c r="H1125" s="53">
        <v>6666.56</v>
      </c>
    </row>
    <row r="1126" spans="2:8" x14ac:dyDescent="0.25">
      <c r="B1126" s="44">
        <v>45008</v>
      </c>
      <c r="C1126" s="47" t="s">
        <v>1095</v>
      </c>
      <c r="D1126" s="45">
        <v>466</v>
      </c>
      <c r="E1126" s="45">
        <v>16.056000000000001</v>
      </c>
      <c r="F1126" s="48" t="s">
        <v>26</v>
      </c>
      <c r="G1126" s="46" t="s">
        <v>8</v>
      </c>
      <c r="H1126" s="53">
        <v>7482.0960000000005</v>
      </c>
    </row>
    <row r="1127" spans="2:8" x14ac:dyDescent="0.25">
      <c r="B1127" s="44">
        <v>45008</v>
      </c>
      <c r="C1127" s="47" t="s">
        <v>1096</v>
      </c>
      <c r="D1127" s="45">
        <v>391</v>
      </c>
      <c r="E1127" s="45">
        <v>16.045999999999999</v>
      </c>
      <c r="F1127" s="48" t="s">
        <v>26</v>
      </c>
      <c r="G1127" s="46" t="s">
        <v>8</v>
      </c>
      <c r="H1127" s="53">
        <v>6273.9859999999999</v>
      </c>
    </row>
    <row r="1128" spans="2:8" x14ac:dyDescent="0.25">
      <c r="B1128" s="44">
        <v>45008</v>
      </c>
      <c r="C1128" s="47" t="s">
        <v>1097</v>
      </c>
      <c r="D1128" s="45">
        <v>354</v>
      </c>
      <c r="E1128" s="45">
        <v>16.042000000000002</v>
      </c>
      <c r="F1128" s="48" t="s">
        <v>26</v>
      </c>
      <c r="G1128" s="46" t="s">
        <v>8</v>
      </c>
      <c r="H1128" s="53">
        <v>5678.8680000000004</v>
      </c>
    </row>
    <row r="1129" spans="2:8" x14ac:dyDescent="0.25">
      <c r="B1129" s="44">
        <v>45008</v>
      </c>
      <c r="C1129" s="47" t="s">
        <v>1098</v>
      </c>
      <c r="D1129" s="45">
        <v>495</v>
      </c>
      <c r="E1129" s="45">
        <v>16.026</v>
      </c>
      <c r="F1129" s="48" t="s">
        <v>26</v>
      </c>
      <c r="G1129" s="46" t="s">
        <v>8</v>
      </c>
      <c r="H1129" s="53">
        <v>7932.87</v>
      </c>
    </row>
    <row r="1130" spans="2:8" x14ac:dyDescent="0.25">
      <c r="B1130" s="44">
        <v>45008</v>
      </c>
      <c r="C1130" s="47" t="s">
        <v>1099</v>
      </c>
      <c r="D1130" s="45">
        <v>346</v>
      </c>
      <c r="E1130" s="45">
        <v>16.053999999999998</v>
      </c>
      <c r="F1130" s="48" t="s">
        <v>26</v>
      </c>
      <c r="G1130" s="46" t="s">
        <v>8</v>
      </c>
      <c r="H1130" s="53">
        <v>5554.6839999999993</v>
      </c>
    </row>
    <row r="1131" spans="2:8" x14ac:dyDescent="0.25">
      <c r="B1131" s="44">
        <v>45008</v>
      </c>
      <c r="C1131" s="47" t="s">
        <v>1100</v>
      </c>
      <c r="D1131" s="45">
        <v>358</v>
      </c>
      <c r="E1131" s="45">
        <v>16.03</v>
      </c>
      <c r="F1131" s="48" t="s">
        <v>26</v>
      </c>
      <c r="G1131" s="46" t="s">
        <v>8</v>
      </c>
      <c r="H1131" s="53">
        <v>5738.7400000000007</v>
      </c>
    </row>
    <row r="1132" spans="2:8" x14ac:dyDescent="0.25">
      <c r="B1132" s="44">
        <v>45008</v>
      </c>
      <c r="C1132" s="47" t="s">
        <v>1101</v>
      </c>
      <c r="D1132" s="45">
        <v>333</v>
      </c>
      <c r="E1132" s="45">
        <v>16.018000000000001</v>
      </c>
      <c r="F1132" s="48" t="s">
        <v>26</v>
      </c>
      <c r="G1132" s="46" t="s">
        <v>8</v>
      </c>
      <c r="H1132" s="53">
        <v>5333.9940000000006</v>
      </c>
    </row>
    <row r="1133" spans="2:8" x14ac:dyDescent="0.25">
      <c r="B1133" s="44">
        <v>45008</v>
      </c>
      <c r="C1133" s="47" t="s">
        <v>1102</v>
      </c>
      <c r="D1133" s="45">
        <v>355</v>
      </c>
      <c r="E1133" s="45">
        <v>16.010000000000002</v>
      </c>
      <c r="F1133" s="48" t="s">
        <v>26</v>
      </c>
      <c r="G1133" s="46" t="s">
        <v>8</v>
      </c>
      <c r="H1133" s="53">
        <v>5683.55</v>
      </c>
    </row>
    <row r="1134" spans="2:8" x14ac:dyDescent="0.25">
      <c r="B1134" s="44">
        <v>45008</v>
      </c>
      <c r="C1134" s="47" t="s">
        <v>1103</v>
      </c>
      <c r="D1134" s="45">
        <v>402</v>
      </c>
      <c r="E1134" s="45">
        <v>15.994</v>
      </c>
      <c r="F1134" s="48" t="s">
        <v>26</v>
      </c>
      <c r="G1134" s="46" t="s">
        <v>8</v>
      </c>
      <c r="H1134" s="53">
        <v>6429.5879999999997</v>
      </c>
    </row>
    <row r="1135" spans="2:8" x14ac:dyDescent="0.25">
      <c r="B1135" s="44">
        <v>45008</v>
      </c>
      <c r="C1135" s="47" t="s">
        <v>1104</v>
      </c>
      <c r="D1135" s="45">
        <v>376</v>
      </c>
      <c r="E1135" s="45">
        <v>15.99</v>
      </c>
      <c r="F1135" s="48" t="s">
        <v>26</v>
      </c>
      <c r="G1135" s="46" t="s">
        <v>8</v>
      </c>
      <c r="H1135" s="53">
        <v>6012.24</v>
      </c>
    </row>
    <row r="1136" spans="2:8" x14ac:dyDescent="0.25">
      <c r="B1136" s="44">
        <v>45008</v>
      </c>
      <c r="C1136" s="47" t="s">
        <v>1105</v>
      </c>
      <c r="D1136" s="45">
        <v>162</v>
      </c>
      <c r="E1136" s="45">
        <v>15.978</v>
      </c>
      <c r="F1136" s="48" t="s">
        <v>26</v>
      </c>
      <c r="G1136" s="46" t="s">
        <v>8</v>
      </c>
      <c r="H1136" s="53">
        <v>2588.4360000000001</v>
      </c>
    </row>
    <row r="1137" spans="2:8" x14ac:dyDescent="0.25">
      <c r="B1137" s="44">
        <v>45008</v>
      </c>
      <c r="C1137" s="47" t="s">
        <v>1106</v>
      </c>
      <c r="D1137" s="45">
        <v>217</v>
      </c>
      <c r="E1137" s="45">
        <v>15.978</v>
      </c>
      <c r="F1137" s="48" t="s">
        <v>26</v>
      </c>
      <c r="G1137" s="46" t="s">
        <v>8</v>
      </c>
      <c r="H1137" s="53">
        <v>3467.2260000000001</v>
      </c>
    </row>
    <row r="1138" spans="2:8" x14ac:dyDescent="0.25">
      <c r="B1138" s="44">
        <v>45008</v>
      </c>
      <c r="C1138" s="47" t="s">
        <v>1107</v>
      </c>
      <c r="D1138" s="45">
        <v>300</v>
      </c>
      <c r="E1138" s="45">
        <v>15.978</v>
      </c>
      <c r="F1138" s="48" t="s">
        <v>26</v>
      </c>
      <c r="G1138" s="46" t="s">
        <v>8</v>
      </c>
      <c r="H1138" s="53">
        <v>4793.3999999999996</v>
      </c>
    </row>
    <row r="1139" spans="2:8" x14ac:dyDescent="0.25">
      <c r="B1139" s="44">
        <v>45008</v>
      </c>
      <c r="C1139" s="47" t="s">
        <v>1108</v>
      </c>
      <c r="D1139" s="45">
        <v>114</v>
      </c>
      <c r="E1139" s="45">
        <v>15.976000000000001</v>
      </c>
      <c r="F1139" s="48" t="s">
        <v>26</v>
      </c>
      <c r="G1139" s="46" t="s">
        <v>8</v>
      </c>
      <c r="H1139" s="53">
        <v>1821.2640000000001</v>
      </c>
    </row>
    <row r="1140" spans="2:8" x14ac:dyDescent="0.25">
      <c r="B1140" s="44">
        <v>45008</v>
      </c>
      <c r="C1140" s="47" t="s">
        <v>1109</v>
      </c>
      <c r="D1140" s="45">
        <v>114</v>
      </c>
      <c r="E1140" s="45">
        <v>15.976000000000001</v>
      </c>
      <c r="F1140" s="48" t="s">
        <v>26</v>
      </c>
      <c r="G1140" s="46" t="s">
        <v>8</v>
      </c>
      <c r="H1140" s="53">
        <v>1821.2640000000001</v>
      </c>
    </row>
    <row r="1141" spans="2:8" x14ac:dyDescent="0.25">
      <c r="B1141" s="44">
        <v>45008</v>
      </c>
      <c r="C1141" s="47" t="s">
        <v>1110</v>
      </c>
      <c r="D1141" s="45">
        <v>153</v>
      </c>
      <c r="E1141" s="45">
        <v>15.976000000000001</v>
      </c>
      <c r="F1141" s="48" t="s">
        <v>26</v>
      </c>
      <c r="G1141" s="46" t="s">
        <v>8</v>
      </c>
      <c r="H1141" s="53">
        <v>2444.328</v>
      </c>
    </row>
    <row r="1142" spans="2:8" x14ac:dyDescent="0.25">
      <c r="B1142" s="44">
        <v>45008</v>
      </c>
      <c r="C1142" s="47" t="s">
        <v>1111</v>
      </c>
      <c r="D1142" s="45">
        <v>329</v>
      </c>
      <c r="E1142" s="45">
        <v>15.962</v>
      </c>
      <c r="F1142" s="48" t="s">
        <v>26</v>
      </c>
      <c r="G1142" s="46" t="s">
        <v>8</v>
      </c>
      <c r="H1142" s="53">
        <v>5251.4979999999996</v>
      </c>
    </row>
    <row r="1143" spans="2:8" x14ac:dyDescent="0.25">
      <c r="B1143" s="44">
        <v>45008</v>
      </c>
      <c r="C1143" s="47" t="s">
        <v>1112</v>
      </c>
      <c r="D1143" s="45">
        <v>447</v>
      </c>
      <c r="E1143" s="45">
        <v>15.962</v>
      </c>
      <c r="F1143" s="48" t="s">
        <v>26</v>
      </c>
      <c r="G1143" s="46" t="s">
        <v>8</v>
      </c>
      <c r="H1143" s="53">
        <v>7135.0140000000001</v>
      </c>
    </row>
    <row r="1144" spans="2:8" x14ac:dyDescent="0.25">
      <c r="B1144" s="44">
        <v>45008</v>
      </c>
      <c r="C1144" s="47" t="s">
        <v>1113</v>
      </c>
      <c r="D1144" s="45">
        <v>513</v>
      </c>
      <c r="E1144" s="45">
        <v>15.956</v>
      </c>
      <c r="F1144" s="48" t="s">
        <v>26</v>
      </c>
      <c r="G1144" s="46" t="s">
        <v>8</v>
      </c>
      <c r="H1144" s="53">
        <v>8185.4279999999999</v>
      </c>
    </row>
    <row r="1145" spans="2:8" x14ac:dyDescent="0.25">
      <c r="B1145" s="44">
        <v>45008</v>
      </c>
      <c r="C1145" s="47" t="s">
        <v>1114</v>
      </c>
      <c r="D1145" s="45">
        <v>343</v>
      </c>
      <c r="E1145" s="45">
        <v>15.94</v>
      </c>
      <c r="F1145" s="48" t="s">
        <v>26</v>
      </c>
      <c r="G1145" s="46" t="s">
        <v>8</v>
      </c>
      <c r="H1145" s="53">
        <v>5467.42</v>
      </c>
    </row>
    <row r="1146" spans="2:8" x14ac:dyDescent="0.25">
      <c r="B1146" s="44">
        <v>45008</v>
      </c>
      <c r="C1146" s="47" t="s">
        <v>1115</v>
      </c>
      <c r="D1146" s="45">
        <v>455</v>
      </c>
      <c r="E1146" s="45">
        <v>15.936</v>
      </c>
      <c r="F1146" s="48" t="s">
        <v>26</v>
      </c>
      <c r="G1146" s="46" t="s">
        <v>8</v>
      </c>
      <c r="H1146" s="53">
        <v>7250.88</v>
      </c>
    </row>
    <row r="1147" spans="2:8" x14ac:dyDescent="0.25">
      <c r="B1147" s="44">
        <v>45008</v>
      </c>
      <c r="C1147" s="47" t="s">
        <v>1116</v>
      </c>
      <c r="D1147" s="45">
        <v>343</v>
      </c>
      <c r="E1147" s="45">
        <v>15.94</v>
      </c>
      <c r="F1147" s="48" t="s">
        <v>26</v>
      </c>
      <c r="G1147" s="46" t="s">
        <v>8</v>
      </c>
      <c r="H1147" s="53">
        <v>5467.42</v>
      </c>
    </row>
    <row r="1148" spans="2:8" x14ac:dyDescent="0.25">
      <c r="B1148" s="44">
        <v>45008</v>
      </c>
      <c r="C1148" s="47" t="s">
        <v>1117</v>
      </c>
      <c r="D1148" s="45">
        <v>252</v>
      </c>
      <c r="E1148" s="45">
        <v>15.944000000000001</v>
      </c>
      <c r="F1148" s="48" t="s">
        <v>26</v>
      </c>
      <c r="G1148" s="46" t="s">
        <v>8</v>
      </c>
      <c r="H1148" s="53">
        <v>4017.8880000000004</v>
      </c>
    </row>
    <row r="1149" spans="2:8" x14ac:dyDescent="0.25">
      <c r="B1149" s="44">
        <v>45008</v>
      </c>
      <c r="C1149" s="47" t="s">
        <v>1118</v>
      </c>
      <c r="D1149" s="45">
        <v>199</v>
      </c>
      <c r="E1149" s="45">
        <v>15.944000000000001</v>
      </c>
      <c r="F1149" s="48" t="s">
        <v>26</v>
      </c>
      <c r="G1149" s="46" t="s">
        <v>8</v>
      </c>
      <c r="H1149" s="53">
        <v>3172.8560000000002</v>
      </c>
    </row>
    <row r="1150" spans="2:8" x14ac:dyDescent="0.25">
      <c r="B1150" s="44">
        <v>45008</v>
      </c>
      <c r="C1150" s="47" t="s">
        <v>1119</v>
      </c>
      <c r="D1150" s="45">
        <v>462</v>
      </c>
      <c r="E1150" s="45">
        <v>15.933999999999999</v>
      </c>
      <c r="F1150" s="48" t="s">
        <v>26</v>
      </c>
      <c r="G1150" s="46" t="s">
        <v>8</v>
      </c>
      <c r="H1150" s="53">
        <v>7361.5079999999998</v>
      </c>
    </row>
    <row r="1151" spans="2:8" x14ac:dyDescent="0.25">
      <c r="B1151" s="44">
        <v>45008</v>
      </c>
      <c r="C1151" s="47" t="s">
        <v>1120</v>
      </c>
      <c r="D1151" s="45">
        <v>422</v>
      </c>
      <c r="E1151" s="45">
        <v>15.917999999999999</v>
      </c>
      <c r="F1151" s="48" t="s">
        <v>26</v>
      </c>
      <c r="G1151" s="46" t="s">
        <v>8</v>
      </c>
      <c r="H1151" s="53">
        <v>6717.3959999999997</v>
      </c>
    </row>
    <row r="1152" spans="2:8" x14ac:dyDescent="0.25">
      <c r="B1152" s="44">
        <v>45008</v>
      </c>
      <c r="C1152" s="47" t="s">
        <v>1121</v>
      </c>
      <c r="D1152" s="45">
        <v>278</v>
      </c>
      <c r="E1152" s="45">
        <v>15.928000000000001</v>
      </c>
      <c r="F1152" s="48" t="s">
        <v>26</v>
      </c>
      <c r="G1152" s="46" t="s">
        <v>8</v>
      </c>
      <c r="H1152" s="53">
        <v>4427.9840000000004</v>
      </c>
    </row>
    <row r="1153" spans="2:8" x14ac:dyDescent="0.25">
      <c r="B1153" s="44">
        <v>45008</v>
      </c>
      <c r="C1153" s="47" t="s">
        <v>1122</v>
      </c>
      <c r="D1153" s="45">
        <v>138</v>
      </c>
      <c r="E1153" s="45">
        <v>15.928000000000001</v>
      </c>
      <c r="F1153" s="48" t="s">
        <v>26</v>
      </c>
      <c r="G1153" s="46" t="s">
        <v>8</v>
      </c>
      <c r="H1153" s="53">
        <v>2198.0640000000003</v>
      </c>
    </row>
    <row r="1154" spans="2:8" x14ac:dyDescent="0.25">
      <c r="B1154" s="44">
        <v>45008</v>
      </c>
      <c r="C1154" s="47" t="s">
        <v>1123</v>
      </c>
      <c r="D1154" s="45">
        <v>560</v>
      </c>
      <c r="E1154" s="45">
        <v>15.95</v>
      </c>
      <c r="F1154" s="48" t="s">
        <v>26</v>
      </c>
      <c r="G1154" s="46" t="s">
        <v>8</v>
      </c>
      <c r="H1154" s="53">
        <v>8932</v>
      </c>
    </row>
    <row r="1155" spans="2:8" x14ac:dyDescent="0.25">
      <c r="B1155" s="44">
        <v>45008</v>
      </c>
      <c r="C1155" s="47" t="s">
        <v>1124</v>
      </c>
      <c r="D1155" s="45">
        <v>329</v>
      </c>
      <c r="E1155" s="45">
        <v>15.954000000000001</v>
      </c>
      <c r="F1155" s="48" t="s">
        <v>26</v>
      </c>
      <c r="G1155" s="46" t="s">
        <v>8</v>
      </c>
      <c r="H1155" s="53">
        <v>5248.866</v>
      </c>
    </row>
    <row r="1156" spans="2:8" x14ac:dyDescent="0.25">
      <c r="B1156" s="44">
        <v>45008</v>
      </c>
      <c r="C1156" s="47" t="s">
        <v>1125</v>
      </c>
      <c r="D1156" s="45">
        <v>343</v>
      </c>
      <c r="E1156" s="45">
        <v>15.956</v>
      </c>
      <c r="F1156" s="48" t="s">
        <v>26</v>
      </c>
      <c r="G1156" s="46" t="s">
        <v>8</v>
      </c>
      <c r="H1156" s="53">
        <v>5472.9079999999994</v>
      </c>
    </row>
    <row r="1157" spans="2:8" x14ac:dyDescent="0.25">
      <c r="B1157" s="44">
        <v>45008</v>
      </c>
      <c r="C1157" s="47" t="s">
        <v>1126</v>
      </c>
      <c r="D1157" s="45">
        <v>375</v>
      </c>
      <c r="E1157" s="45">
        <v>15.95</v>
      </c>
      <c r="F1157" s="48" t="s">
        <v>26</v>
      </c>
      <c r="G1157" s="46" t="s">
        <v>8</v>
      </c>
      <c r="H1157" s="53">
        <v>5981.25</v>
      </c>
    </row>
    <row r="1158" spans="2:8" x14ac:dyDescent="0.25">
      <c r="B1158" s="44">
        <v>45008</v>
      </c>
      <c r="C1158" s="47" t="s">
        <v>1127</v>
      </c>
      <c r="D1158" s="45">
        <v>430</v>
      </c>
      <c r="E1158" s="45">
        <v>15.93</v>
      </c>
      <c r="F1158" s="48" t="s">
        <v>26</v>
      </c>
      <c r="G1158" s="46" t="s">
        <v>8</v>
      </c>
      <c r="H1158" s="53">
        <v>6849.9</v>
      </c>
    </row>
    <row r="1159" spans="2:8" x14ac:dyDescent="0.25">
      <c r="B1159" s="44">
        <v>45008</v>
      </c>
      <c r="C1159" s="47" t="s">
        <v>1128</v>
      </c>
      <c r="D1159" s="45">
        <v>564</v>
      </c>
      <c r="E1159" s="45">
        <v>15.954000000000001</v>
      </c>
      <c r="F1159" s="48" t="s">
        <v>26</v>
      </c>
      <c r="G1159" s="46" t="s">
        <v>8</v>
      </c>
      <c r="H1159" s="53">
        <v>8998.0560000000005</v>
      </c>
    </row>
    <row r="1160" spans="2:8" x14ac:dyDescent="0.25">
      <c r="B1160" s="44">
        <v>45008</v>
      </c>
      <c r="C1160" s="47" t="s">
        <v>1129</v>
      </c>
      <c r="D1160" s="45">
        <v>254</v>
      </c>
      <c r="E1160" s="45">
        <v>15.988</v>
      </c>
      <c r="F1160" s="48" t="s">
        <v>26</v>
      </c>
      <c r="G1160" s="46" t="s">
        <v>8</v>
      </c>
      <c r="H1160" s="53">
        <v>4060.9519999999998</v>
      </c>
    </row>
    <row r="1161" spans="2:8" x14ac:dyDescent="0.25">
      <c r="B1161" s="44">
        <v>45008</v>
      </c>
      <c r="C1161" s="47" t="s">
        <v>1130</v>
      </c>
      <c r="D1161" s="45">
        <v>205</v>
      </c>
      <c r="E1161" s="45">
        <v>15.994</v>
      </c>
      <c r="F1161" s="48" t="s">
        <v>26</v>
      </c>
      <c r="G1161" s="46" t="s">
        <v>8</v>
      </c>
      <c r="H1161" s="53">
        <v>3278.77</v>
      </c>
    </row>
    <row r="1162" spans="2:8" x14ac:dyDescent="0.25">
      <c r="B1162" s="44">
        <v>45008</v>
      </c>
      <c r="C1162" s="47" t="s">
        <v>1131</v>
      </c>
      <c r="D1162" s="45">
        <v>127</v>
      </c>
      <c r="E1162" s="45">
        <v>15.994</v>
      </c>
      <c r="F1162" s="48" t="s">
        <v>26</v>
      </c>
      <c r="G1162" s="46" t="s">
        <v>8</v>
      </c>
      <c r="H1162" s="53">
        <v>2031.2380000000001</v>
      </c>
    </row>
    <row r="1163" spans="2:8" x14ac:dyDescent="0.25">
      <c r="B1163" s="44">
        <v>45008</v>
      </c>
      <c r="C1163" s="47" t="s">
        <v>1132</v>
      </c>
      <c r="D1163" s="45">
        <v>435</v>
      </c>
      <c r="E1163" s="45">
        <v>15.99</v>
      </c>
      <c r="F1163" s="48" t="s">
        <v>26</v>
      </c>
      <c r="G1163" s="46" t="s">
        <v>8</v>
      </c>
      <c r="H1163" s="53">
        <v>6955.6500000000005</v>
      </c>
    </row>
    <row r="1164" spans="2:8" x14ac:dyDescent="0.25">
      <c r="B1164" s="44">
        <v>45008</v>
      </c>
      <c r="C1164" s="47" t="s">
        <v>1133</v>
      </c>
      <c r="D1164" s="45">
        <v>387</v>
      </c>
      <c r="E1164" s="45">
        <v>15.984</v>
      </c>
      <c r="F1164" s="48" t="s">
        <v>26</v>
      </c>
      <c r="G1164" s="46" t="s">
        <v>8</v>
      </c>
      <c r="H1164" s="53">
        <v>6185.808</v>
      </c>
    </row>
    <row r="1165" spans="2:8" x14ac:dyDescent="0.25">
      <c r="B1165" s="44">
        <v>45008</v>
      </c>
      <c r="C1165" s="47" t="s">
        <v>1134</v>
      </c>
      <c r="D1165" s="45">
        <v>421</v>
      </c>
      <c r="E1165" s="45">
        <v>16.006</v>
      </c>
      <c r="F1165" s="48" t="s">
        <v>26</v>
      </c>
      <c r="G1165" s="46" t="s">
        <v>8</v>
      </c>
      <c r="H1165" s="53">
        <v>6738.5259999999998</v>
      </c>
    </row>
    <row r="1166" spans="2:8" x14ac:dyDescent="0.25">
      <c r="B1166" s="44">
        <v>45008</v>
      </c>
      <c r="C1166" s="47" t="s">
        <v>1135</v>
      </c>
      <c r="D1166" s="45">
        <v>411</v>
      </c>
      <c r="E1166" s="45">
        <v>16.006</v>
      </c>
      <c r="F1166" s="48" t="s">
        <v>26</v>
      </c>
      <c r="G1166" s="46" t="s">
        <v>8</v>
      </c>
      <c r="H1166" s="53">
        <v>6578.4660000000003</v>
      </c>
    </row>
    <row r="1167" spans="2:8" x14ac:dyDescent="0.25">
      <c r="B1167" s="44">
        <v>45008</v>
      </c>
      <c r="C1167" s="47" t="s">
        <v>1136</v>
      </c>
      <c r="D1167" s="45">
        <v>281</v>
      </c>
      <c r="E1167" s="45">
        <v>15.99</v>
      </c>
      <c r="F1167" s="48" t="s">
        <v>26</v>
      </c>
      <c r="G1167" s="46" t="s">
        <v>8</v>
      </c>
      <c r="H1167" s="53">
        <v>4493.1900000000005</v>
      </c>
    </row>
    <row r="1168" spans="2:8" x14ac:dyDescent="0.25">
      <c r="B1168" s="44">
        <v>45008</v>
      </c>
      <c r="C1168" s="47" t="s">
        <v>1137</v>
      </c>
      <c r="D1168" s="45">
        <v>61</v>
      </c>
      <c r="E1168" s="45">
        <v>15.981999999999999</v>
      </c>
      <c r="F1168" s="48" t="s">
        <v>26</v>
      </c>
      <c r="G1168" s="46" t="s">
        <v>8</v>
      </c>
      <c r="H1168" s="53">
        <v>974.90199999999993</v>
      </c>
    </row>
    <row r="1169" spans="2:8" x14ac:dyDescent="0.25">
      <c r="B1169" s="44">
        <v>45008</v>
      </c>
      <c r="C1169" s="47" t="s">
        <v>1138</v>
      </c>
      <c r="D1169" s="45">
        <v>412</v>
      </c>
      <c r="E1169" s="45">
        <v>15.981999999999999</v>
      </c>
      <c r="F1169" s="48" t="s">
        <v>26</v>
      </c>
      <c r="G1169" s="46" t="s">
        <v>8</v>
      </c>
      <c r="H1169" s="53">
        <v>6584.5839999999998</v>
      </c>
    </row>
    <row r="1170" spans="2:8" x14ac:dyDescent="0.25">
      <c r="B1170" s="44">
        <v>45008</v>
      </c>
      <c r="C1170" s="47" t="s">
        <v>1139</v>
      </c>
      <c r="D1170" s="45">
        <v>358</v>
      </c>
      <c r="E1170" s="45">
        <v>15.97</v>
      </c>
      <c r="F1170" s="48" t="s">
        <v>26</v>
      </c>
      <c r="G1170" s="46" t="s">
        <v>8</v>
      </c>
      <c r="H1170" s="53">
        <v>5717.26</v>
      </c>
    </row>
    <row r="1171" spans="2:8" x14ac:dyDescent="0.25">
      <c r="B1171" s="44">
        <v>45008</v>
      </c>
      <c r="C1171" s="47" t="s">
        <v>1140</v>
      </c>
      <c r="D1171" s="45">
        <v>62</v>
      </c>
      <c r="E1171" s="45">
        <v>15.974</v>
      </c>
      <c r="F1171" s="48" t="s">
        <v>26</v>
      </c>
      <c r="G1171" s="46" t="s">
        <v>8</v>
      </c>
      <c r="H1171" s="53">
        <v>990.38800000000003</v>
      </c>
    </row>
    <row r="1172" spans="2:8" x14ac:dyDescent="0.25">
      <c r="B1172" s="44">
        <v>45008</v>
      </c>
      <c r="C1172" s="47" t="s">
        <v>1141</v>
      </c>
      <c r="D1172" s="45">
        <v>276</v>
      </c>
      <c r="E1172" s="45">
        <v>15.974</v>
      </c>
      <c r="F1172" s="48" t="s">
        <v>26</v>
      </c>
      <c r="G1172" s="46" t="s">
        <v>8</v>
      </c>
      <c r="H1172" s="53">
        <v>4408.8239999999996</v>
      </c>
    </row>
    <row r="1173" spans="2:8" x14ac:dyDescent="0.25">
      <c r="B1173" s="44">
        <v>45008</v>
      </c>
      <c r="C1173" s="47" t="s">
        <v>1142</v>
      </c>
      <c r="D1173" s="45">
        <v>369</v>
      </c>
      <c r="E1173" s="45">
        <v>15.974</v>
      </c>
      <c r="F1173" s="48" t="s">
        <v>26</v>
      </c>
      <c r="G1173" s="46" t="s">
        <v>8</v>
      </c>
      <c r="H1173" s="53">
        <v>5894.4059999999999</v>
      </c>
    </row>
    <row r="1174" spans="2:8" x14ac:dyDescent="0.25">
      <c r="B1174" s="44">
        <v>45008</v>
      </c>
      <c r="C1174" s="47" t="s">
        <v>1143</v>
      </c>
      <c r="D1174" s="45">
        <v>359</v>
      </c>
      <c r="E1174" s="45">
        <v>15.958</v>
      </c>
      <c r="F1174" s="48" t="s">
        <v>26</v>
      </c>
      <c r="G1174" s="46" t="s">
        <v>8</v>
      </c>
      <c r="H1174" s="53">
        <v>5728.9220000000005</v>
      </c>
    </row>
    <row r="1175" spans="2:8" x14ac:dyDescent="0.25">
      <c r="B1175" s="44">
        <v>45008</v>
      </c>
      <c r="C1175" s="47" t="s">
        <v>1144</v>
      </c>
      <c r="D1175" s="45">
        <v>201</v>
      </c>
      <c r="E1175" s="45">
        <v>15.968</v>
      </c>
      <c r="F1175" s="48" t="s">
        <v>26</v>
      </c>
      <c r="G1175" s="46" t="s">
        <v>8</v>
      </c>
      <c r="H1175" s="53">
        <v>3209.5680000000002</v>
      </c>
    </row>
    <row r="1176" spans="2:8" x14ac:dyDescent="0.25">
      <c r="B1176" s="44">
        <v>45008</v>
      </c>
      <c r="C1176" s="47" t="s">
        <v>1145</v>
      </c>
      <c r="D1176" s="45">
        <v>279</v>
      </c>
      <c r="E1176" s="45">
        <v>15.968</v>
      </c>
      <c r="F1176" s="48" t="s">
        <v>26</v>
      </c>
      <c r="G1176" s="46" t="s">
        <v>8</v>
      </c>
      <c r="H1176" s="53">
        <v>4455.0720000000001</v>
      </c>
    </row>
    <row r="1177" spans="2:8" x14ac:dyDescent="0.25">
      <c r="B1177" s="44">
        <v>45008</v>
      </c>
      <c r="C1177" s="47" t="s">
        <v>1146</v>
      </c>
      <c r="D1177" s="45">
        <v>373</v>
      </c>
      <c r="E1177" s="45">
        <v>15.97</v>
      </c>
      <c r="F1177" s="48" t="s">
        <v>26</v>
      </c>
      <c r="G1177" s="46" t="s">
        <v>8</v>
      </c>
      <c r="H1177" s="53">
        <v>5956.81</v>
      </c>
    </row>
    <row r="1178" spans="2:8" x14ac:dyDescent="0.25">
      <c r="B1178" s="44">
        <v>45008</v>
      </c>
      <c r="C1178" s="47" t="s">
        <v>1147</v>
      </c>
      <c r="D1178" s="45">
        <v>384</v>
      </c>
      <c r="E1178" s="45">
        <v>15.974</v>
      </c>
      <c r="F1178" s="48" t="s">
        <v>26</v>
      </c>
      <c r="G1178" s="46" t="s">
        <v>8</v>
      </c>
      <c r="H1178" s="53">
        <v>6134.0159999999996</v>
      </c>
    </row>
    <row r="1179" spans="2:8" x14ac:dyDescent="0.25">
      <c r="B1179" s="44">
        <v>45008</v>
      </c>
      <c r="C1179" s="47" t="s">
        <v>1148</v>
      </c>
      <c r="D1179" s="45">
        <v>377</v>
      </c>
      <c r="E1179" s="45">
        <v>15.978</v>
      </c>
      <c r="F1179" s="48" t="s">
        <v>26</v>
      </c>
      <c r="G1179" s="46" t="s">
        <v>8</v>
      </c>
      <c r="H1179" s="53">
        <v>6023.7060000000001</v>
      </c>
    </row>
    <row r="1180" spans="2:8" x14ac:dyDescent="0.25">
      <c r="B1180" s="44">
        <v>45008</v>
      </c>
      <c r="C1180" s="47" t="s">
        <v>1149</v>
      </c>
      <c r="D1180" s="45">
        <v>569</v>
      </c>
      <c r="E1180" s="45">
        <v>16.012</v>
      </c>
      <c r="F1180" s="48" t="s">
        <v>26</v>
      </c>
      <c r="G1180" s="46" t="s">
        <v>8</v>
      </c>
      <c r="H1180" s="53">
        <v>9110.8279999999995</v>
      </c>
    </row>
    <row r="1181" spans="2:8" x14ac:dyDescent="0.25">
      <c r="B1181" s="44">
        <v>45008</v>
      </c>
      <c r="C1181" s="47" t="s">
        <v>1150</v>
      </c>
      <c r="D1181" s="45">
        <v>377</v>
      </c>
      <c r="E1181" s="45">
        <v>16.015999999999998</v>
      </c>
      <c r="F1181" s="48" t="s">
        <v>26</v>
      </c>
      <c r="G1181" s="46" t="s">
        <v>8</v>
      </c>
      <c r="H1181" s="53">
        <v>6038.0319999999992</v>
      </c>
    </row>
    <row r="1182" spans="2:8" x14ac:dyDescent="0.25">
      <c r="B1182" s="44">
        <v>45008</v>
      </c>
      <c r="C1182" s="47" t="s">
        <v>1151</v>
      </c>
      <c r="D1182" s="45">
        <v>53</v>
      </c>
      <c r="E1182" s="45">
        <v>16.021999999999998</v>
      </c>
      <c r="F1182" s="48" t="s">
        <v>26</v>
      </c>
      <c r="G1182" s="46" t="s">
        <v>8</v>
      </c>
      <c r="H1182" s="53">
        <v>849.16599999999994</v>
      </c>
    </row>
    <row r="1183" spans="2:8" x14ac:dyDescent="0.25">
      <c r="B1183" s="44">
        <v>45008</v>
      </c>
      <c r="C1183" s="47" t="s">
        <v>1152</v>
      </c>
      <c r="D1183" s="45">
        <v>218</v>
      </c>
      <c r="E1183" s="45">
        <v>16.021999999999998</v>
      </c>
      <c r="F1183" s="48" t="s">
        <v>26</v>
      </c>
      <c r="G1183" s="46" t="s">
        <v>8</v>
      </c>
      <c r="H1183" s="53">
        <v>3492.7959999999998</v>
      </c>
    </row>
    <row r="1184" spans="2:8" x14ac:dyDescent="0.25">
      <c r="B1184" s="44">
        <v>45008</v>
      </c>
      <c r="C1184" s="47" t="s">
        <v>1153</v>
      </c>
      <c r="D1184" s="45">
        <v>244</v>
      </c>
      <c r="E1184" s="45">
        <v>16.02</v>
      </c>
      <c r="F1184" s="48" t="s">
        <v>26</v>
      </c>
      <c r="G1184" s="46" t="s">
        <v>8</v>
      </c>
      <c r="H1184" s="53">
        <v>3908.88</v>
      </c>
    </row>
    <row r="1185" spans="2:8" x14ac:dyDescent="0.25">
      <c r="B1185" s="44">
        <v>45008</v>
      </c>
      <c r="C1185" s="47" t="s">
        <v>1154</v>
      </c>
      <c r="D1185" s="45">
        <v>167</v>
      </c>
      <c r="E1185" s="45">
        <v>16.02</v>
      </c>
      <c r="F1185" s="48" t="s">
        <v>26</v>
      </c>
      <c r="G1185" s="46" t="s">
        <v>8</v>
      </c>
      <c r="H1185" s="53">
        <v>2675.34</v>
      </c>
    </row>
    <row r="1186" spans="2:8" x14ac:dyDescent="0.25">
      <c r="B1186" s="44">
        <v>45008</v>
      </c>
      <c r="C1186" s="47" t="s">
        <v>1155</v>
      </c>
      <c r="D1186" s="45">
        <v>310</v>
      </c>
      <c r="E1186" s="45">
        <v>16.018000000000001</v>
      </c>
      <c r="F1186" s="48" t="s">
        <v>26</v>
      </c>
      <c r="G1186" s="46" t="s">
        <v>8</v>
      </c>
      <c r="H1186" s="53">
        <v>4965.58</v>
      </c>
    </row>
    <row r="1187" spans="2:8" x14ac:dyDescent="0.25">
      <c r="B1187" s="44">
        <v>45008</v>
      </c>
      <c r="C1187" s="47" t="s">
        <v>1156</v>
      </c>
      <c r="D1187" s="45">
        <v>132</v>
      </c>
      <c r="E1187" s="45">
        <v>16.018000000000001</v>
      </c>
      <c r="F1187" s="48" t="s">
        <v>26</v>
      </c>
      <c r="G1187" s="46" t="s">
        <v>8</v>
      </c>
      <c r="H1187" s="53">
        <v>2114.3760000000002</v>
      </c>
    </row>
    <row r="1188" spans="2:8" x14ac:dyDescent="0.25">
      <c r="B1188" s="44">
        <v>45008</v>
      </c>
      <c r="C1188" s="47" t="s">
        <v>1157</v>
      </c>
      <c r="D1188" s="45">
        <v>302</v>
      </c>
      <c r="E1188" s="45">
        <v>16.021999999999998</v>
      </c>
      <c r="F1188" s="48" t="s">
        <v>26</v>
      </c>
      <c r="G1188" s="46" t="s">
        <v>8</v>
      </c>
      <c r="H1188" s="53">
        <v>4838.6439999999993</v>
      </c>
    </row>
    <row r="1189" spans="2:8" x14ac:dyDescent="0.25">
      <c r="B1189" s="44">
        <v>45008</v>
      </c>
      <c r="C1189" s="47" t="s">
        <v>1158</v>
      </c>
      <c r="D1189" s="45">
        <v>118</v>
      </c>
      <c r="E1189" s="45">
        <v>16.021999999999998</v>
      </c>
      <c r="F1189" s="48" t="s">
        <v>26</v>
      </c>
      <c r="G1189" s="46" t="s">
        <v>8</v>
      </c>
      <c r="H1189" s="53">
        <v>1890.5959999999998</v>
      </c>
    </row>
    <row r="1190" spans="2:8" x14ac:dyDescent="0.25">
      <c r="B1190" s="44">
        <v>45008</v>
      </c>
      <c r="C1190" s="47" t="s">
        <v>1159</v>
      </c>
      <c r="D1190" s="45">
        <v>282</v>
      </c>
      <c r="E1190" s="45">
        <v>16.007999999999999</v>
      </c>
      <c r="F1190" s="48" t="s">
        <v>26</v>
      </c>
      <c r="G1190" s="46" t="s">
        <v>8</v>
      </c>
      <c r="H1190" s="53">
        <v>4514.2559999999994</v>
      </c>
    </row>
    <row r="1191" spans="2:8" x14ac:dyDescent="0.25">
      <c r="B1191" s="44">
        <v>45008</v>
      </c>
      <c r="C1191" s="47" t="s">
        <v>1160</v>
      </c>
      <c r="D1191" s="45">
        <v>96</v>
      </c>
      <c r="E1191" s="45">
        <v>16.007999999999999</v>
      </c>
      <c r="F1191" s="48" t="s">
        <v>26</v>
      </c>
      <c r="G1191" s="46" t="s">
        <v>8</v>
      </c>
      <c r="H1191" s="53">
        <v>1536.768</v>
      </c>
    </row>
    <row r="1192" spans="2:8" x14ac:dyDescent="0.25">
      <c r="B1192" s="44">
        <v>45008</v>
      </c>
      <c r="C1192" s="47" t="s">
        <v>1161</v>
      </c>
      <c r="D1192" s="45">
        <v>460</v>
      </c>
      <c r="E1192" s="45">
        <v>16.006</v>
      </c>
      <c r="F1192" s="48" t="s">
        <v>26</v>
      </c>
      <c r="G1192" s="46" t="s">
        <v>8</v>
      </c>
      <c r="H1192" s="53">
        <v>7362.76</v>
      </c>
    </row>
    <row r="1193" spans="2:8" x14ac:dyDescent="0.25">
      <c r="B1193" s="44">
        <v>45008</v>
      </c>
      <c r="C1193" s="47" t="s">
        <v>1162</v>
      </c>
      <c r="D1193" s="45">
        <v>111</v>
      </c>
      <c r="E1193" s="45">
        <v>16.006</v>
      </c>
      <c r="F1193" s="48" t="s">
        <v>26</v>
      </c>
      <c r="G1193" s="46" t="s">
        <v>8</v>
      </c>
      <c r="H1193" s="53">
        <v>1776.6659999999999</v>
      </c>
    </row>
    <row r="1194" spans="2:8" x14ac:dyDescent="0.25">
      <c r="B1194" s="44">
        <v>45008</v>
      </c>
      <c r="C1194" s="47" t="s">
        <v>1163</v>
      </c>
      <c r="D1194" s="45">
        <v>494</v>
      </c>
      <c r="E1194" s="45">
        <v>16.018000000000001</v>
      </c>
      <c r="F1194" s="48" t="s">
        <v>26</v>
      </c>
      <c r="G1194" s="46" t="s">
        <v>8</v>
      </c>
      <c r="H1194" s="53">
        <v>7912.8920000000007</v>
      </c>
    </row>
    <row r="1195" spans="2:8" x14ac:dyDescent="0.25">
      <c r="B1195" s="44">
        <v>45008</v>
      </c>
      <c r="C1195" s="47" t="s">
        <v>1164</v>
      </c>
      <c r="D1195" s="45">
        <v>408</v>
      </c>
      <c r="E1195" s="45">
        <v>16.026</v>
      </c>
      <c r="F1195" s="48" t="s">
        <v>26</v>
      </c>
      <c r="G1195" s="46" t="s">
        <v>8</v>
      </c>
      <c r="H1195" s="53">
        <v>6538.6080000000002</v>
      </c>
    </row>
    <row r="1196" spans="2:8" x14ac:dyDescent="0.25">
      <c r="B1196" s="44">
        <v>45008</v>
      </c>
      <c r="C1196" s="47" t="s">
        <v>1165</v>
      </c>
      <c r="D1196" s="45">
        <v>347</v>
      </c>
      <c r="E1196" s="45">
        <v>16.015999999999998</v>
      </c>
      <c r="F1196" s="48" t="s">
        <v>26</v>
      </c>
      <c r="G1196" s="46" t="s">
        <v>8</v>
      </c>
      <c r="H1196" s="53">
        <v>5557.5519999999997</v>
      </c>
    </row>
    <row r="1197" spans="2:8" x14ac:dyDescent="0.25">
      <c r="B1197" s="44">
        <v>45008</v>
      </c>
      <c r="C1197" s="47" t="s">
        <v>1166</v>
      </c>
      <c r="D1197" s="45">
        <v>633</v>
      </c>
      <c r="E1197" s="45">
        <v>16.024000000000001</v>
      </c>
      <c r="F1197" s="48" t="s">
        <v>26</v>
      </c>
      <c r="G1197" s="46" t="s">
        <v>8</v>
      </c>
      <c r="H1197" s="53">
        <v>10143.192000000001</v>
      </c>
    </row>
    <row r="1198" spans="2:8" x14ac:dyDescent="0.25">
      <c r="B1198" s="44">
        <v>45008</v>
      </c>
      <c r="C1198" s="47" t="s">
        <v>1167</v>
      </c>
      <c r="D1198" s="45">
        <v>390</v>
      </c>
      <c r="E1198" s="45">
        <v>16.02</v>
      </c>
      <c r="F1198" s="48" t="s">
        <v>26</v>
      </c>
      <c r="G1198" s="46" t="s">
        <v>8</v>
      </c>
      <c r="H1198" s="53">
        <v>6247.8</v>
      </c>
    </row>
    <row r="1199" spans="2:8" x14ac:dyDescent="0.25">
      <c r="B1199" s="44">
        <v>45008</v>
      </c>
      <c r="C1199" s="47" t="s">
        <v>1168</v>
      </c>
      <c r="D1199" s="45">
        <v>455</v>
      </c>
      <c r="E1199" s="45">
        <v>16.07</v>
      </c>
      <c r="F1199" s="48" t="s">
        <v>26</v>
      </c>
      <c r="G1199" s="46" t="s">
        <v>8</v>
      </c>
      <c r="H1199" s="53">
        <v>7311.85</v>
      </c>
    </row>
    <row r="1200" spans="2:8" x14ac:dyDescent="0.25">
      <c r="B1200" s="44">
        <v>45008</v>
      </c>
      <c r="C1200" s="47" t="s">
        <v>1169</v>
      </c>
      <c r="D1200" s="45">
        <v>361</v>
      </c>
      <c r="E1200" s="45">
        <v>16.084</v>
      </c>
      <c r="F1200" s="48" t="s">
        <v>26</v>
      </c>
      <c r="G1200" s="46" t="s">
        <v>8</v>
      </c>
      <c r="H1200" s="53">
        <v>5806.3239999999996</v>
      </c>
    </row>
    <row r="1201" spans="2:8" x14ac:dyDescent="0.25">
      <c r="B1201" s="44">
        <v>45008</v>
      </c>
      <c r="C1201" s="47" t="s">
        <v>1170</v>
      </c>
      <c r="D1201" s="45">
        <v>444</v>
      </c>
      <c r="E1201" s="45">
        <v>16.084</v>
      </c>
      <c r="F1201" s="48" t="s">
        <v>26</v>
      </c>
      <c r="G1201" s="46" t="s">
        <v>8</v>
      </c>
      <c r="H1201" s="53">
        <v>7141.2960000000003</v>
      </c>
    </row>
    <row r="1202" spans="2:8" x14ac:dyDescent="0.25">
      <c r="B1202" s="44">
        <v>45008</v>
      </c>
      <c r="C1202" s="47" t="s">
        <v>1171</v>
      </c>
      <c r="D1202" s="45">
        <v>98</v>
      </c>
      <c r="E1202" s="45">
        <v>16.088000000000001</v>
      </c>
      <c r="F1202" s="48" t="s">
        <v>26</v>
      </c>
      <c r="G1202" s="46" t="s">
        <v>8</v>
      </c>
      <c r="H1202" s="53">
        <v>1576.624</v>
      </c>
    </row>
    <row r="1203" spans="2:8" x14ac:dyDescent="0.25">
      <c r="B1203" s="44">
        <v>45008</v>
      </c>
      <c r="C1203" s="47" t="s">
        <v>1172</v>
      </c>
      <c r="D1203" s="45">
        <v>379</v>
      </c>
      <c r="E1203" s="45">
        <v>16.084</v>
      </c>
      <c r="F1203" s="48" t="s">
        <v>26</v>
      </c>
      <c r="G1203" s="46" t="s">
        <v>8</v>
      </c>
      <c r="H1203" s="53">
        <v>6095.8360000000002</v>
      </c>
    </row>
    <row r="1204" spans="2:8" x14ac:dyDescent="0.25">
      <c r="B1204" s="44">
        <v>45008</v>
      </c>
      <c r="C1204" s="47" t="s">
        <v>1173</v>
      </c>
      <c r="D1204" s="45">
        <v>392</v>
      </c>
      <c r="E1204" s="45">
        <v>16.09</v>
      </c>
      <c r="F1204" s="48" t="s">
        <v>26</v>
      </c>
      <c r="G1204" s="46" t="s">
        <v>8</v>
      </c>
      <c r="H1204" s="53">
        <v>6307.28</v>
      </c>
    </row>
    <row r="1205" spans="2:8" x14ac:dyDescent="0.25">
      <c r="B1205" s="44">
        <v>45008</v>
      </c>
      <c r="C1205" s="47" t="s">
        <v>1174</v>
      </c>
      <c r="D1205" s="45">
        <v>107</v>
      </c>
      <c r="E1205" s="45">
        <v>16.103999999999999</v>
      </c>
      <c r="F1205" s="48" t="s">
        <v>26</v>
      </c>
      <c r="G1205" s="46" t="s">
        <v>8</v>
      </c>
      <c r="H1205" s="53">
        <v>1723.1279999999999</v>
      </c>
    </row>
    <row r="1206" spans="2:8" x14ac:dyDescent="0.25">
      <c r="B1206" s="44">
        <v>45008</v>
      </c>
      <c r="C1206" s="47" t="s">
        <v>1175</v>
      </c>
      <c r="D1206" s="45">
        <v>492</v>
      </c>
      <c r="E1206" s="45">
        <v>16.100000000000001</v>
      </c>
      <c r="F1206" s="48" t="s">
        <v>26</v>
      </c>
      <c r="G1206" s="46" t="s">
        <v>8</v>
      </c>
      <c r="H1206" s="53">
        <v>7921.2000000000007</v>
      </c>
    </row>
    <row r="1207" spans="2:8" x14ac:dyDescent="0.25">
      <c r="B1207" s="44">
        <v>45008</v>
      </c>
      <c r="C1207" s="47" t="s">
        <v>1176</v>
      </c>
      <c r="D1207" s="45">
        <v>474</v>
      </c>
      <c r="E1207" s="45">
        <v>16.102</v>
      </c>
      <c r="F1207" s="48" t="s">
        <v>26</v>
      </c>
      <c r="G1207" s="46" t="s">
        <v>8</v>
      </c>
      <c r="H1207" s="53">
        <v>7632.348</v>
      </c>
    </row>
    <row r="1208" spans="2:8" x14ac:dyDescent="0.25">
      <c r="B1208" s="44">
        <v>45008</v>
      </c>
      <c r="C1208" s="47" t="s">
        <v>1177</v>
      </c>
      <c r="D1208" s="45">
        <v>481</v>
      </c>
      <c r="E1208" s="45">
        <v>16.106000000000002</v>
      </c>
      <c r="F1208" s="48" t="s">
        <v>26</v>
      </c>
      <c r="G1208" s="46" t="s">
        <v>8</v>
      </c>
      <c r="H1208" s="53">
        <v>7746.9860000000008</v>
      </c>
    </row>
    <row r="1209" spans="2:8" x14ac:dyDescent="0.25">
      <c r="B1209" s="44">
        <v>45008</v>
      </c>
      <c r="C1209" s="47" t="s">
        <v>1178</v>
      </c>
      <c r="D1209" s="45">
        <v>514</v>
      </c>
      <c r="E1209" s="45">
        <v>16.108000000000001</v>
      </c>
      <c r="F1209" s="48" t="s">
        <v>26</v>
      </c>
      <c r="G1209" s="46" t="s">
        <v>8</v>
      </c>
      <c r="H1209" s="53">
        <v>8279.5120000000006</v>
      </c>
    </row>
    <row r="1210" spans="2:8" x14ac:dyDescent="0.25">
      <c r="B1210" s="44">
        <v>45008</v>
      </c>
      <c r="C1210" s="47" t="s">
        <v>1179</v>
      </c>
      <c r="D1210" s="45">
        <v>361</v>
      </c>
      <c r="E1210" s="45">
        <v>16.12</v>
      </c>
      <c r="F1210" s="48" t="s">
        <v>26</v>
      </c>
      <c r="G1210" s="46" t="s">
        <v>8</v>
      </c>
      <c r="H1210" s="53">
        <v>5819.3200000000006</v>
      </c>
    </row>
    <row r="1211" spans="2:8" x14ac:dyDescent="0.25">
      <c r="B1211" s="44">
        <v>45008</v>
      </c>
      <c r="C1211" s="47" t="s">
        <v>1180</v>
      </c>
      <c r="D1211" s="45">
        <v>10</v>
      </c>
      <c r="E1211" s="45">
        <v>16.12</v>
      </c>
      <c r="F1211" s="48" t="s">
        <v>26</v>
      </c>
      <c r="G1211" s="46" t="s">
        <v>8</v>
      </c>
      <c r="H1211" s="53">
        <v>161.20000000000002</v>
      </c>
    </row>
    <row r="1212" spans="2:8" x14ac:dyDescent="0.25">
      <c r="B1212" s="44">
        <v>45008</v>
      </c>
      <c r="C1212" s="47" t="s">
        <v>1181</v>
      </c>
      <c r="D1212" s="45">
        <v>10</v>
      </c>
      <c r="E1212" s="45">
        <v>16.12</v>
      </c>
      <c r="F1212" s="48" t="s">
        <v>26</v>
      </c>
      <c r="G1212" s="46" t="s">
        <v>8</v>
      </c>
      <c r="H1212" s="53">
        <v>161.20000000000002</v>
      </c>
    </row>
    <row r="1213" spans="2:8" x14ac:dyDescent="0.25">
      <c r="B1213" s="44">
        <v>45008</v>
      </c>
      <c r="C1213" s="47" t="s">
        <v>1182</v>
      </c>
      <c r="D1213" s="45">
        <v>10</v>
      </c>
      <c r="E1213" s="45">
        <v>16.12</v>
      </c>
      <c r="F1213" s="48" t="s">
        <v>26</v>
      </c>
      <c r="G1213" s="46" t="s">
        <v>8</v>
      </c>
      <c r="H1213" s="53">
        <v>161.20000000000002</v>
      </c>
    </row>
    <row r="1214" spans="2:8" x14ac:dyDescent="0.25">
      <c r="B1214" s="44">
        <v>45008</v>
      </c>
      <c r="C1214" s="47" t="s">
        <v>1183</v>
      </c>
      <c r="D1214" s="45">
        <v>10</v>
      </c>
      <c r="E1214" s="45">
        <v>16.12</v>
      </c>
      <c r="F1214" s="48" t="s">
        <v>26</v>
      </c>
      <c r="G1214" s="46" t="s">
        <v>8</v>
      </c>
      <c r="H1214" s="53">
        <v>161.20000000000002</v>
      </c>
    </row>
    <row r="1215" spans="2:8" x14ac:dyDescent="0.25">
      <c r="B1215" s="44">
        <v>45008</v>
      </c>
      <c r="C1215" s="47" t="s">
        <v>1184</v>
      </c>
      <c r="D1215" s="45">
        <v>329</v>
      </c>
      <c r="E1215" s="45">
        <v>16.126000000000001</v>
      </c>
      <c r="F1215" s="48" t="s">
        <v>26</v>
      </c>
      <c r="G1215" s="46" t="s">
        <v>8</v>
      </c>
      <c r="H1215" s="53">
        <v>5305.4540000000006</v>
      </c>
    </row>
    <row r="1216" spans="2:8" x14ac:dyDescent="0.25">
      <c r="B1216" s="44">
        <v>45008</v>
      </c>
      <c r="C1216" s="47" t="s">
        <v>1185</v>
      </c>
      <c r="D1216" s="45">
        <v>371</v>
      </c>
      <c r="E1216" s="45">
        <v>16.12</v>
      </c>
      <c r="F1216" s="48" t="s">
        <v>26</v>
      </c>
      <c r="G1216" s="46" t="s">
        <v>8</v>
      </c>
      <c r="H1216" s="53">
        <v>5980.52</v>
      </c>
    </row>
    <row r="1217" spans="2:8" x14ac:dyDescent="0.25">
      <c r="B1217" s="44">
        <v>45008</v>
      </c>
      <c r="C1217" s="47" t="s">
        <v>1186</v>
      </c>
      <c r="D1217" s="45">
        <v>382</v>
      </c>
      <c r="E1217" s="45">
        <v>16.103999999999999</v>
      </c>
      <c r="F1217" s="48" t="s">
        <v>26</v>
      </c>
      <c r="G1217" s="46" t="s">
        <v>8</v>
      </c>
      <c r="H1217" s="53">
        <v>6151.7280000000001</v>
      </c>
    </row>
    <row r="1218" spans="2:8" x14ac:dyDescent="0.25">
      <c r="B1218" s="44">
        <v>45008</v>
      </c>
      <c r="C1218" s="47" t="s">
        <v>1187</v>
      </c>
      <c r="D1218" s="45">
        <v>353</v>
      </c>
      <c r="E1218" s="45">
        <v>16.106000000000002</v>
      </c>
      <c r="F1218" s="48" t="s">
        <v>26</v>
      </c>
      <c r="G1218" s="46" t="s">
        <v>8</v>
      </c>
      <c r="H1218" s="53">
        <v>5685.4180000000006</v>
      </c>
    </row>
    <row r="1219" spans="2:8" x14ac:dyDescent="0.25">
      <c r="B1219" s="44">
        <v>45008</v>
      </c>
      <c r="C1219" s="47" t="s">
        <v>1188</v>
      </c>
      <c r="D1219" s="45">
        <v>339</v>
      </c>
      <c r="E1219" s="45">
        <v>16.114000000000001</v>
      </c>
      <c r="F1219" s="48" t="s">
        <v>26</v>
      </c>
      <c r="G1219" s="46" t="s">
        <v>8</v>
      </c>
      <c r="H1219" s="53">
        <v>5462.6460000000006</v>
      </c>
    </row>
    <row r="1220" spans="2:8" x14ac:dyDescent="0.25">
      <c r="B1220" s="44">
        <v>45008</v>
      </c>
      <c r="C1220" s="47" t="s">
        <v>1189</v>
      </c>
      <c r="D1220" s="45">
        <v>344</v>
      </c>
      <c r="E1220" s="45">
        <v>16.111999999999998</v>
      </c>
      <c r="F1220" s="48" t="s">
        <v>26</v>
      </c>
      <c r="G1220" s="46" t="s">
        <v>8</v>
      </c>
      <c r="H1220" s="53">
        <v>5542.5279999999993</v>
      </c>
    </row>
    <row r="1221" spans="2:8" x14ac:dyDescent="0.25">
      <c r="B1221" s="44">
        <v>45008</v>
      </c>
      <c r="C1221" s="47" t="s">
        <v>1190</v>
      </c>
      <c r="D1221" s="45">
        <v>420</v>
      </c>
      <c r="E1221" s="45">
        <v>16.091999999999999</v>
      </c>
      <c r="F1221" s="48" t="s">
        <v>26</v>
      </c>
      <c r="G1221" s="46" t="s">
        <v>8</v>
      </c>
      <c r="H1221" s="53">
        <v>6758.6399999999994</v>
      </c>
    </row>
    <row r="1222" spans="2:8" x14ac:dyDescent="0.25">
      <c r="B1222" s="44">
        <v>45008</v>
      </c>
      <c r="C1222" s="47" t="s">
        <v>1191</v>
      </c>
      <c r="D1222" s="45">
        <v>325</v>
      </c>
      <c r="E1222" s="45">
        <v>16.085999999999999</v>
      </c>
      <c r="F1222" s="48" t="s">
        <v>26</v>
      </c>
      <c r="G1222" s="46" t="s">
        <v>8</v>
      </c>
      <c r="H1222" s="53">
        <v>5227.95</v>
      </c>
    </row>
    <row r="1223" spans="2:8" x14ac:dyDescent="0.25">
      <c r="B1223" s="44">
        <v>45008</v>
      </c>
      <c r="C1223" s="47" t="s">
        <v>1192</v>
      </c>
      <c r="D1223" s="45">
        <v>408</v>
      </c>
      <c r="E1223" s="45">
        <v>16.102</v>
      </c>
      <c r="F1223" s="48" t="s">
        <v>26</v>
      </c>
      <c r="G1223" s="46" t="s">
        <v>8</v>
      </c>
      <c r="H1223" s="53">
        <v>6569.616</v>
      </c>
    </row>
    <row r="1224" spans="2:8" x14ac:dyDescent="0.25">
      <c r="B1224" s="44">
        <v>45008</v>
      </c>
      <c r="C1224" s="47" t="s">
        <v>1193</v>
      </c>
      <c r="D1224" s="45">
        <v>413</v>
      </c>
      <c r="E1224" s="45">
        <v>16.085999999999999</v>
      </c>
      <c r="F1224" s="48" t="s">
        <v>26</v>
      </c>
      <c r="G1224" s="46" t="s">
        <v>8</v>
      </c>
      <c r="H1224" s="53">
        <v>6643.5179999999991</v>
      </c>
    </row>
    <row r="1225" spans="2:8" x14ac:dyDescent="0.25">
      <c r="B1225" s="44">
        <v>45008</v>
      </c>
      <c r="C1225" s="47" t="s">
        <v>1194</v>
      </c>
      <c r="D1225" s="45">
        <v>380</v>
      </c>
      <c r="E1225" s="45">
        <v>16.106000000000002</v>
      </c>
      <c r="F1225" s="48" t="s">
        <v>26</v>
      </c>
      <c r="G1225" s="46" t="s">
        <v>8</v>
      </c>
      <c r="H1225" s="53">
        <v>6120.2800000000007</v>
      </c>
    </row>
    <row r="1226" spans="2:8" x14ac:dyDescent="0.25">
      <c r="B1226" s="44">
        <v>45008</v>
      </c>
      <c r="C1226" s="47" t="s">
        <v>1195</v>
      </c>
      <c r="D1226" s="45">
        <v>465</v>
      </c>
      <c r="E1226" s="45">
        <v>16.102</v>
      </c>
      <c r="F1226" s="48" t="s">
        <v>26</v>
      </c>
      <c r="G1226" s="46" t="s">
        <v>8</v>
      </c>
      <c r="H1226" s="53">
        <v>7487.43</v>
      </c>
    </row>
    <row r="1227" spans="2:8" x14ac:dyDescent="0.25">
      <c r="B1227" s="44">
        <v>45008</v>
      </c>
      <c r="C1227" s="47" t="s">
        <v>1196</v>
      </c>
      <c r="D1227" s="45">
        <v>411</v>
      </c>
      <c r="E1227" s="45">
        <v>16.114000000000001</v>
      </c>
      <c r="F1227" s="48" t="s">
        <v>26</v>
      </c>
      <c r="G1227" s="46" t="s">
        <v>8</v>
      </c>
      <c r="H1227" s="53">
        <v>6622.8540000000003</v>
      </c>
    </row>
    <row r="1228" spans="2:8" x14ac:dyDescent="0.25">
      <c r="B1228" s="44">
        <v>45008</v>
      </c>
      <c r="C1228" s="47" t="s">
        <v>1197</v>
      </c>
      <c r="D1228" s="45">
        <v>286</v>
      </c>
      <c r="E1228" s="45">
        <v>16.11</v>
      </c>
      <c r="F1228" s="48" t="s">
        <v>26</v>
      </c>
      <c r="G1228" s="46" t="s">
        <v>8</v>
      </c>
      <c r="H1228" s="53">
        <v>4607.46</v>
      </c>
    </row>
    <row r="1229" spans="2:8" x14ac:dyDescent="0.25">
      <c r="B1229" s="44">
        <v>45008</v>
      </c>
      <c r="C1229" s="47" t="s">
        <v>1198</v>
      </c>
      <c r="D1229" s="45">
        <v>56</v>
      </c>
      <c r="E1229" s="45">
        <v>16.11</v>
      </c>
      <c r="F1229" s="48" t="s">
        <v>26</v>
      </c>
      <c r="G1229" s="46" t="s">
        <v>8</v>
      </c>
      <c r="H1229" s="53">
        <v>902.16</v>
      </c>
    </row>
    <row r="1230" spans="2:8" x14ac:dyDescent="0.25">
      <c r="B1230" s="44">
        <v>45008</v>
      </c>
      <c r="C1230" s="47" t="s">
        <v>1199</v>
      </c>
      <c r="D1230" s="45">
        <v>407</v>
      </c>
      <c r="E1230" s="45">
        <v>16.11</v>
      </c>
      <c r="F1230" s="48" t="s">
        <v>26</v>
      </c>
      <c r="G1230" s="46" t="s">
        <v>8</v>
      </c>
      <c r="H1230" s="53">
        <v>6556.7699999999995</v>
      </c>
    </row>
    <row r="1231" spans="2:8" x14ac:dyDescent="0.25">
      <c r="B1231" s="44">
        <v>45008</v>
      </c>
      <c r="C1231" s="47" t="s">
        <v>1200</v>
      </c>
      <c r="D1231" s="45">
        <v>327</v>
      </c>
      <c r="E1231" s="45">
        <v>16.103999999999999</v>
      </c>
      <c r="F1231" s="48" t="s">
        <v>26</v>
      </c>
      <c r="G1231" s="46" t="s">
        <v>8</v>
      </c>
      <c r="H1231" s="53">
        <v>5266.0079999999998</v>
      </c>
    </row>
    <row r="1232" spans="2:8" x14ac:dyDescent="0.25">
      <c r="B1232" s="44">
        <v>45008</v>
      </c>
      <c r="C1232" s="47" t="s">
        <v>1201</v>
      </c>
      <c r="D1232" s="45">
        <v>360</v>
      </c>
      <c r="E1232" s="45">
        <v>16.11</v>
      </c>
      <c r="F1232" s="48" t="s">
        <v>26</v>
      </c>
      <c r="G1232" s="46" t="s">
        <v>8</v>
      </c>
      <c r="H1232" s="53">
        <v>5799.5999999999995</v>
      </c>
    </row>
    <row r="1233" spans="2:8" x14ac:dyDescent="0.25">
      <c r="B1233" s="44">
        <v>45008</v>
      </c>
      <c r="C1233" s="47" t="s">
        <v>1202</v>
      </c>
      <c r="D1233" s="45">
        <v>383</v>
      </c>
      <c r="E1233" s="45">
        <v>16.123999999999999</v>
      </c>
      <c r="F1233" s="48" t="s">
        <v>26</v>
      </c>
      <c r="G1233" s="46" t="s">
        <v>8</v>
      </c>
      <c r="H1233" s="53">
        <v>6175.4919999999993</v>
      </c>
    </row>
    <row r="1234" spans="2:8" x14ac:dyDescent="0.25">
      <c r="B1234" s="44">
        <v>45008</v>
      </c>
      <c r="C1234" s="47" t="s">
        <v>1203</v>
      </c>
      <c r="D1234" s="45">
        <v>600</v>
      </c>
      <c r="E1234" s="45">
        <v>16.128</v>
      </c>
      <c r="F1234" s="48" t="s">
        <v>26</v>
      </c>
      <c r="G1234" s="46" t="s">
        <v>8</v>
      </c>
      <c r="H1234" s="53">
        <v>9676.7999999999993</v>
      </c>
    </row>
    <row r="1235" spans="2:8" x14ac:dyDescent="0.25">
      <c r="B1235" s="44">
        <v>45008</v>
      </c>
      <c r="C1235" s="47" t="s">
        <v>1204</v>
      </c>
      <c r="D1235" s="45">
        <v>388</v>
      </c>
      <c r="E1235" s="45">
        <v>16.13</v>
      </c>
      <c r="F1235" s="48" t="s">
        <v>26</v>
      </c>
      <c r="G1235" s="46" t="s">
        <v>8</v>
      </c>
      <c r="H1235" s="53">
        <v>6258.44</v>
      </c>
    </row>
    <row r="1236" spans="2:8" x14ac:dyDescent="0.25">
      <c r="B1236" s="44">
        <v>45008</v>
      </c>
      <c r="C1236" s="47" t="s">
        <v>1205</v>
      </c>
      <c r="D1236" s="45">
        <v>417</v>
      </c>
      <c r="E1236" s="45">
        <v>16.135999999999999</v>
      </c>
      <c r="F1236" s="48" t="s">
        <v>26</v>
      </c>
      <c r="G1236" s="46" t="s">
        <v>8</v>
      </c>
      <c r="H1236" s="53">
        <v>6728.7119999999995</v>
      </c>
    </row>
    <row r="1237" spans="2:8" x14ac:dyDescent="0.25">
      <c r="B1237" s="44">
        <v>45008</v>
      </c>
      <c r="C1237" s="47" t="s">
        <v>1206</v>
      </c>
      <c r="D1237" s="45">
        <v>399</v>
      </c>
      <c r="E1237" s="45">
        <v>16.132000000000001</v>
      </c>
      <c r="F1237" s="48" t="s">
        <v>26</v>
      </c>
      <c r="G1237" s="46" t="s">
        <v>8</v>
      </c>
      <c r="H1237" s="53">
        <v>6436.6680000000006</v>
      </c>
    </row>
    <row r="1238" spans="2:8" x14ac:dyDescent="0.25">
      <c r="B1238" s="44">
        <v>45008</v>
      </c>
      <c r="C1238" s="47" t="s">
        <v>1207</v>
      </c>
      <c r="D1238" s="45">
        <v>366</v>
      </c>
      <c r="E1238" s="45">
        <v>16.128</v>
      </c>
      <c r="F1238" s="48" t="s">
        <v>26</v>
      </c>
      <c r="G1238" s="46" t="s">
        <v>8</v>
      </c>
      <c r="H1238" s="53">
        <v>5902.848</v>
      </c>
    </row>
    <row r="1239" spans="2:8" x14ac:dyDescent="0.25">
      <c r="B1239" s="44">
        <v>45008</v>
      </c>
      <c r="C1239" s="47" t="s">
        <v>1208</v>
      </c>
      <c r="D1239" s="45">
        <v>428</v>
      </c>
      <c r="E1239" s="45">
        <v>16.14</v>
      </c>
      <c r="F1239" s="48" t="s">
        <v>26</v>
      </c>
      <c r="G1239" s="46" t="s">
        <v>8</v>
      </c>
      <c r="H1239" s="53">
        <v>6907.92</v>
      </c>
    </row>
    <row r="1240" spans="2:8" x14ac:dyDescent="0.25">
      <c r="B1240" s="44">
        <v>45008</v>
      </c>
      <c r="C1240" s="47" t="s">
        <v>1209</v>
      </c>
      <c r="D1240" s="45">
        <v>357</v>
      </c>
      <c r="E1240" s="45">
        <v>16.132000000000001</v>
      </c>
      <c r="F1240" s="48" t="s">
        <v>26</v>
      </c>
      <c r="G1240" s="46" t="s">
        <v>8</v>
      </c>
      <c r="H1240" s="53">
        <v>5759.1240000000007</v>
      </c>
    </row>
    <row r="1241" spans="2:8" x14ac:dyDescent="0.25">
      <c r="B1241" s="44">
        <v>45008</v>
      </c>
      <c r="C1241" s="47" t="s">
        <v>1210</v>
      </c>
      <c r="D1241" s="45">
        <v>327</v>
      </c>
      <c r="E1241" s="45">
        <v>16.135999999999999</v>
      </c>
      <c r="F1241" s="48" t="s">
        <v>26</v>
      </c>
      <c r="G1241" s="46" t="s">
        <v>8</v>
      </c>
      <c r="H1241" s="53">
        <v>5276.4719999999998</v>
      </c>
    </row>
    <row r="1242" spans="2:8" x14ac:dyDescent="0.25">
      <c r="B1242" s="44">
        <v>45008</v>
      </c>
      <c r="C1242" s="47" t="s">
        <v>1211</v>
      </c>
      <c r="D1242" s="45">
        <v>412</v>
      </c>
      <c r="E1242" s="45">
        <v>16.12</v>
      </c>
      <c r="F1242" s="48" t="s">
        <v>26</v>
      </c>
      <c r="G1242" s="46" t="s">
        <v>8</v>
      </c>
      <c r="H1242" s="53">
        <v>6641.4400000000005</v>
      </c>
    </row>
    <row r="1243" spans="2:8" x14ac:dyDescent="0.25">
      <c r="B1243" s="44">
        <v>45008</v>
      </c>
      <c r="C1243" s="47" t="s">
        <v>1212</v>
      </c>
      <c r="D1243" s="45">
        <v>139</v>
      </c>
      <c r="E1243" s="45">
        <v>16.12</v>
      </c>
      <c r="F1243" s="48" t="s">
        <v>26</v>
      </c>
      <c r="G1243" s="46" t="s">
        <v>8</v>
      </c>
      <c r="H1243" s="53">
        <v>2240.6800000000003</v>
      </c>
    </row>
    <row r="1244" spans="2:8" x14ac:dyDescent="0.25">
      <c r="B1244" s="44">
        <v>45008</v>
      </c>
      <c r="C1244" s="47" t="s">
        <v>1213</v>
      </c>
      <c r="D1244" s="45">
        <v>522</v>
      </c>
      <c r="E1244" s="45">
        <v>16.123999999999999</v>
      </c>
      <c r="F1244" s="48" t="s">
        <v>26</v>
      </c>
      <c r="G1244" s="46" t="s">
        <v>8</v>
      </c>
      <c r="H1244" s="53">
        <v>8416.7279999999992</v>
      </c>
    </row>
    <row r="1245" spans="2:8" x14ac:dyDescent="0.25">
      <c r="B1245" s="44">
        <v>45008</v>
      </c>
      <c r="C1245" s="47" t="s">
        <v>1214</v>
      </c>
      <c r="D1245" s="45">
        <v>391</v>
      </c>
      <c r="E1245" s="45">
        <v>16.154</v>
      </c>
      <c r="F1245" s="48" t="s">
        <v>26</v>
      </c>
      <c r="G1245" s="46" t="s">
        <v>8</v>
      </c>
      <c r="H1245" s="53">
        <v>6316.2139999999999</v>
      </c>
    </row>
    <row r="1246" spans="2:8" x14ac:dyDescent="0.25">
      <c r="B1246" s="44">
        <v>45008</v>
      </c>
      <c r="C1246" s="47" t="s">
        <v>1215</v>
      </c>
      <c r="D1246" s="45">
        <v>389</v>
      </c>
      <c r="E1246" s="45">
        <v>16.158000000000001</v>
      </c>
      <c r="F1246" s="48" t="s">
        <v>26</v>
      </c>
      <c r="G1246" s="46" t="s">
        <v>8</v>
      </c>
      <c r="H1246" s="53">
        <v>6285.4620000000004</v>
      </c>
    </row>
    <row r="1247" spans="2:8" x14ac:dyDescent="0.25">
      <c r="B1247" s="44">
        <v>45008</v>
      </c>
      <c r="C1247" s="47" t="s">
        <v>1216</v>
      </c>
      <c r="D1247" s="45">
        <v>52</v>
      </c>
      <c r="E1247" s="45">
        <v>16.158000000000001</v>
      </c>
      <c r="F1247" s="48" t="s">
        <v>26</v>
      </c>
      <c r="G1247" s="46" t="s">
        <v>8</v>
      </c>
      <c r="H1247" s="53">
        <v>840.21600000000012</v>
      </c>
    </row>
    <row r="1248" spans="2:8" x14ac:dyDescent="0.25">
      <c r="B1248" s="44">
        <v>45008</v>
      </c>
      <c r="C1248" s="47" t="s">
        <v>1217</v>
      </c>
      <c r="D1248" s="45">
        <v>400</v>
      </c>
      <c r="E1248" s="45">
        <v>16.158000000000001</v>
      </c>
      <c r="F1248" s="48" t="s">
        <v>26</v>
      </c>
      <c r="G1248" s="46" t="s">
        <v>8</v>
      </c>
      <c r="H1248" s="53">
        <v>6463.2000000000007</v>
      </c>
    </row>
    <row r="1249" spans="2:8" x14ac:dyDescent="0.25">
      <c r="B1249" s="44">
        <v>45008</v>
      </c>
      <c r="C1249" s="47" t="s">
        <v>1218</v>
      </c>
      <c r="D1249" s="45">
        <v>502</v>
      </c>
      <c r="E1249" s="45">
        <v>16.148</v>
      </c>
      <c r="F1249" s="48" t="s">
        <v>26</v>
      </c>
      <c r="G1249" s="46" t="s">
        <v>8</v>
      </c>
      <c r="H1249" s="53">
        <v>8106.2960000000003</v>
      </c>
    </row>
    <row r="1250" spans="2:8" x14ac:dyDescent="0.25">
      <c r="B1250" s="44">
        <v>45008</v>
      </c>
      <c r="C1250" s="47" t="s">
        <v>1219</v>
      </c>
      <c r="D1250" s="45">
        <v>228</v>
      </c>
      <c r="E1250" s="45">
        <v>16.155999999999999</v>
      </c>
      <c r="F1250" s="48" t="s">
        <v>26</v>
      </c>
      <c r="G1250" s="46" t="s">
        <v>8</v>
      </c>
      <c r="H1250" s="53">
        <v>3683.5679999999998</v>
      </c>
    </row>
    <row r="1251" spans="2:8" x14ac:dyDescent="0.25">
      <c r="B1251" s="44">
        <v>45008</v>
      </c>
      <c r="C1251" s="47" t="s">
        <v>1220</v>
      </c>
      <c r="D1251" s="45">
        <v>348</v>
      </c>
      <c r="E1251" s="45">
        <v>16.155999999999999</v>
      </c>
      <c r="F1251" s="48" t="s">
        <v>26</v>
      </c>
      <c r="G1251" s="46" t="s">
        <v>8</v>
      </c>
      <c r="H1251" s="53">
        <v>5622.2879999999996</v>
      </c>
    </row>
    <row r="1252" spans="2:8" x14ac:dyDescent="0.25">
      <c r="B1252" s="44">
        <v>45008</v>
      </c>
      <c r="C1252" s="47" t="s">
        <v>1221</v>
      </c>
      <c r="D1252" s="45">
        <v>364</v>
      </c>
      <c r="E1252" s="45">
        <v>16.167999999999999</v>
      </c>
      <c r="F1252" s="48" t="s">
        <v>26</v>
      </c>
      <c r="G1252" s="46" t="s">
        <v>8</v>
      </c>
      <c r="H1252" s="53">
        <v>5885.152</v>
      </c>
    </row>
    <row r="1253" spans="2:8" x14ac:dyDescent="0.25">
      <c r="B1253" s="44">
        <v>45008</v>
      </c>
      <c r="C1253" s="47" t="s">
        <v>1222</v>
      </c>
      <c r="D1253" s="45">
        <v>365</v>
      </c>
      <c r="E1253" s="45">
        <v>16.16</v>
      </c>
      <c r="F1253" s="48" t="s">
        <v>26</v>
      </c>
      <c r="G1253" s="46" t="s">
        <v>8</v>
      </c>
      <c r="H1253" s="53">
        <v>5898.4</v>
      </c>
    </row>
    <row r="1254" spans="2:8" x14ac:dyDescent="0.25">
      <c r="B1254" s="44">
        <v>45008</v>
      </c>
      <c r="C1254" s="47" t="s">
        <v>1223</v>
      </c>
      <c r="D1254" s="45">
        <v>341</v>
      </c>
      <c r="E1254" s="45">
        <v>16.155999999999999</v>
      </c>
      <c r="F1254" s="48" t="s">
        <v>26</v>
      </c>
      <c r="G1254" s="46" t="s">
        <v>8</v>
      </c>
      <c r="H1254" s="53">
        <v>5509.1959999999999</v>
      </c>
    </row>
    <row r="1255" spans="2:8" x14ac:dyDescent="0.25">
      <c r="B1255" s="44">
        <v>45008</v>
      </c>
      <c r="C1255" s="47" t="s">
        <v>1224</v>
      </c>
      <c r="D1255" s="45">
        <v>362</v>
      </c>
      <c r="E1255" s="45">
        <v>16.155999999999999</v>
      </c>
      <c r="F1255" s="48" t="s">
        <v>26</v>
      </c>
      <c r="G1255" s="46" t="s">
        <v>8</v>
      </c>
      <c r="H1255" s="53">
        <v>5848.4719999999998</v>
      </c>
    </row>
    <row r="1256" spans="2:8" x14ac:dyDescent="0.25">
      <c r="B1256" s="44">
        <v>45008</v>
      </c>
      <c r="C1256" s="47" t="s">
        <v>1225</v>
      </c>
      <c r="D1256" s="45">
        <v>10</v>
      </c>
      <c r="E1256" s="45">
        <v>16.152000000000001</v>
      </c>
      <c r="F1256" s="48" t="s">
        <v>26</v>
      </c>
      <c r="G1256" s="46" t="s">
        <v>8</v>
      </c>
      <c r="H1256" s="53">
        <v>161.52000000000001</v>
      </c>
    </row>
    <row r="1257" spans="2:8" x14ac:dyDescent="0.25">
      <c r="B1257" s="44">
        <v>45008</v>
      </c>
      <c r="C1257" s="47" t="s">
        <v>1226</v>
      </c>
      <c r="D1257" s="45">
        <v>402</v>
      </c>
      <c r="E1257" s="45">
        <v>16.14</v>
      </c>
      <c r="F1257" s="48" t="s">
        <v>26</v>
      </c>
      <c r="G1257" s="46" t="s">
        <v>8</v>
      </c>
      <c r="H1257" s="53">
        <v>6488.2800000000007</v>
      </c>
    </row>
    <row r="1258" spans="2:8" x14ac:dyDescent="0.25">
      <c r="B1258" s="44">
        <v>45008</v>
      </c>
      <c r="C1258" s="47" t="s">
        <v>1227</v>
      </c>
      <c r="D1258" s="45">
        <v>352</v>
      </c>
      <c r="E1258" s="45">
        <v>16.148</v>
      </c>
      <c r="F1258" s="48" t="s">
        <v>26</v>
      </c>
      <c r="G1258" s="46" t="s">
        <v>8</v>
      </c>
      <c r="H1258" s="53">
        <v>5684.0959999999995</v>
      </c>
    </row>
    <row r="1259" spans="2:8" x14ac:dyDescent="0.25">
      <c r="B1259" s="44">
        <v>45008</v>
      </c>
      <c r="C1259" s="47" t="s">
        <v>1228</v>
      </c>
      <c r="D1259" s="45">
        <v>419</v>
      </c>
      <c r="E1259" s="45">
        <v>16.16</v>
      </c>
      <c r="F1259" s="48" t="s">
        <v>26</v>
      </c>
      <c r="G1259" s="46" t="s">
        <v>8</v>
      </c>
      <c r="H1259" s="53">
        <v>6771.04</v>
      </c>
    </row>
    <row r="1260" spans="2:8" x14ac:dyDescent="0.25">
      <c r="B1260" s="44">
        <v>45008</v>
      </c>
      <c r="C1260" s="47" t="s">
        <v>1229</v>
      </c>
      <c r="D1260" s="45">
        <v>6</v>
      </c>
      <c r="E1260" s="45">
        <v>16.155999999999999</v>
      </c>
      <c r="F1260" s="48" t="s">
        <v>26</v>
      </c>
      <c r="G1260" s="46" t="s">
        <v>8</v>
      </c>
      <c r="H1260" s="53">
        <v>96.935999999999993</v>
      </c>
    </row>
    <row r="1261" spans="2:8" x14ac:dyDescent="0.25">
      <c r="B1261" s="44">
        <v>45008</v>
      </c>
      <c r="C1261" s="47" t="s">
        <v>1230</v>
      </c>
      <c r="D1261" s="45">
        <v>428</v>
      </c>
      <c r="E1261" s="45">
        <v>16.16</v>
      </c>
      <c r="F1261" s="48" t="s">
        <v>26</v>
      </c>
      <c r="G1261" s="46" t="s">
        <v>8</v>
      </c>
      <c r="H1261" s="53">
        <v>6916.4800000000005</v>
      </c>
    </row>
    <row r="1262" spans="2:8" x14ac:dyDescent="0.25">
      <c r="B1262" s="44">
        <v>45008</v>
      </c>
      <c r="C1262" s="47" t="s">
        <v>1231</v>
      </c>
      <c r="D1262" s="45">
        <v>10</v>
      </c>
      <c r="E1262" s="45">
        <v>16.164000000000001</v>
      </c>
      <c r="F1262" s="48" t="s">
        <v>26</v>
      </c>
      <c r="G1262" s="46" t="s">
        <v>8</v>
      </c>
      <c r="H1262" s="53">
        <v>161.64000000000001</v>
      </c>
    </row>
    <row r="1263" spans="2:8" x14ac:dyDescent="0.25">
      <c r="B1263" s="44">
        <v>45008</v>
      </c>
      <c r="C1263" s="47" t="s">
        <v>1232</v>
      </c>
      <c r="D1263" s="45">
        <v>400</v>
      </c>
      <c r="E1263" s="45">
        <v>16.164000000000001</v>
      </c>
      <c r="F1263" s="48" t="s">
        <v>26</v>
      </c>
      <c r="G1263" s="46" t="s">
        <v>8</v>
      </c>
      <c r="H1263" s="53">
        <v>6465.6</v>
      </c>
    </row>
    <row r="1264" spans="2:8" x14ac:dyDescent="0.25">
      <c r="B1264" s="44">
        <v>45008</v>
      </c>
      <c r="C1264" s="47" t="s">
        <v>1233</v>
      </c>
      <c r="D1264" s="45">
        <v>128</v>
      </c>
      <c r="E1264" s="45">
        <v>16.164000000000001</v>
      </c>
      <c r="F1264" s="48" t="s">
        <v>26</v>
      </c>
      <c r="G1264" s="46" t="s">
        <v>8</v>
      </c>
      <c r="H1264" s="53">
        <v>2068.9920000000002</v>
      </c>
    </row>
    <row r="1265" spans="2:8" x14ac:dyDescent="0.25">
      <c r="B1265" s="44">
        <v>45008</v>
      </c>
      <c r="C1265" s="47" t="s">
        <v>1234</v>
      </c>
      <c r="D1265" s="45">
        <v>10</v>
      </c>
      <c r="E1265" s="45">
        <v>16.16</v>
      </c>
      <c r="F1265" s="48" t="s">
        <v>26</v>
      </c>
      <c r="G1265" s="46" t="s">
        <v>8</v>
      </c>
      <c r="H1265" s="53">
        <v>161.6</v>
      </c>
    </row>
    <row r="1266" spans="2:8" x14ac:dyDescent="0.25">
      <c r="B1266" s="44">
        <v>45008</v>
      </c>
      <c r="C1266" s="47" t="s">
        <v>1235</v>
      </c>
      <c r="D1266" s="45">
        <v>223</v>
      </c>
      <c r="E1266" s="45">
        <v>16.154</v>
      </c>
      <c r="F1266" s="48" t="s">
        <v>26</v>
      </c>
      <c r="G1266" s="46" t="s">
        <v>8</v>
      </c>
      <c r="H1266" s="53">
        <v>3602.3420000000001</v>
      </c>
    </row>
    <row r="1267" spans="2:8" x14ac:dyDescent="0.25">
      <c r="B1267" s="44">
        <v>45008</v>
      </c>
      <c r="C1267" s="47" t="s">
        <v>1236</v>
      </c>
      <c r="D1267" s="45">
        <v>220</v>
      </c>
      <c r="E1267" s="45">
        <v>16.154</v>
      </c>
      <c r="F1267" s="48" t="s">
        <v>26</v>
      </c>
      <c r="G1267" s="46" t="s">
        <v>8</v>
      </c>
      <c r="H1267" s="53">
        <v>3553.88</v>
      </c>
    </row>
    <row r="1268" spans="2:8" x14ac:dyDescent="0.25">
      <c r="B1268" s="44">
        <v>45008</v>
      </c>
      <c r="C1268" s="47" t="s">
        <v>1237</v>
      </c>
      <c r="D1268" s="45">
        <v>193</v>
      </c>
      <c r="E1268" s="45">
        <v>16.146000000000001</v>
      </c>
      <c r="F1268" s="48" t="s">
        <v>26</v>
      </c>
      <c r="G1268" s="46" t="s">
        <v>8</v>
      </c>
      <c r="H1268" s="53">
        <v>3116.1780000000003</v>
      </c>
    </row>
    <row r="1269" spans="2:8" x14ac:dyDescent="0.25">
      <c r="B1269" s="44">
        <v>45008</v>
      </c>
      <c r="C1269" s="47" t="s">
        <v>1238</v>
      </c>
      <c r="D1269" s="45">
        <v>260</v>
      </c>
      <c r="E1269" s="45">
        <v>16.146000000000001</v>
      </c>
      <c r="F1269" s="48" t="s">
        <v>26</v>
      </c>
      <c r="G1269" s="46" t="s">
        <v>8</v>
      </c>
      <c r="H1269" s="53">
        <v>4197.96</v>
      </c>
    </row>
    <row r="1270" spans="2:8" x14ac:dyDescent="0.25">
      <c r="B1270" s="44">
        <v>45008</v>
      </c>
      <c r="C1270" s="47" t="s">
        <v>1239</v>
      </c>
      <c r="D1270" s="45">
        <v>307</v>
      </c>
      <c r="E1270" s="45">
        <v>16.155999999999999</v>
      </c>
      <c r="F1270" s="48" t="s">
        <v>26</v>
      </c>
      <c r="G1270" s="46" t="s">
        <v>8</v>
      </c>
      <c r="H1270" s="53">
        <v>4959.8919999999998</v>
      </c>
    </row>
    <row r="1271" spans="2:8" x14ac:dyDescent="0.25">
      <c r="B1271" s="44">
        <v>45008</v>
      </c>
      <c r="C1271" s="47" t="s">
        <v>1240</v>
      </c>
      <c r="D1271" s="45">
        <v>15</v>
      </c>
      <c r="E1271" s="45">
        <v>16.155999999999999</v>
      </c>
      <c r="F1271" s="48" t="s">
        <v>26</v>
      </c>
      <c r="G1271" s="46" t="s">
        <v>8</v>
      </c>
      <c r="H1271" s="53">
        <v>242.33999999999997</v>
      </c>
    </row>
    <row r="1272" spans="2:8" x14ac:dyDescent="0.25">
      <c r="B1272" s="44">
        <v>45008</v>
      </c>
      <c r="C1272" s="47" t="s">
        <v>1241</v>
      </c>
      <c r="D1272" s="45">
        <v>10</v>
      </c>
      <c r="E1272" s="45">
        <v>16.152000000000001</v>
      </c>
      <c r="F1272" s="48" t="s">
        <v>26</v>
      </c>
      <c r="G1272" s="46" t="s">
        <v>8</v>
      </c>
      <c r="H1272" s="53">
        <v>161.52000000000001</v>
      </c>
    </row>
    <row r="1273" spans="2:8" x14ac:dyDescent="0.25">
      <c r="B1273" s="44">
        <v>45008</v>
      </c>
      <c r="C1273" s="47" t="s">
        <v>1242</v>
      </c>
      <c r="D1273" s="45">
        <v>148</v>
      </c>
      <c r="E1273" s="45">
        <v>16.155999999999999</v>
      </c>
      <c r="F1273" s="48" t="s">
        <v>26</v>
      </c>
      <c r="G1273" s="46" t="s">
        <v>8</v>
      </c>
      <c r="H1273" s="53">
        <v>2391.0879999999997</v>
      </c>
    </row>
    <row r="1274" spans="2:8" x14ac:dyDescent="0.25">
      <c r="B1274" s="44">
        <v>45008</v>
      </c>
      <c r="C1274" s="47" t="s">
        <v>1243</v>
      </c>
      <c r="D1274" s="45">
        <v>358</v>
      </c>
      <c r="E1274" s="45">
        <v>16.161999999999999</v>
      </c>
      <c r="F1274" s="48" t="s">
        <v>26</v>
      </c>
      <c r="G1274" s="46" t="s">
        <v>8</v>
      </c>
      <c r="H1274" s="53">
        <v>5785.9960000000001</v>
      </c>
    </row>
    <row r="1275" spans="2:8" x14ac:dyDescent="0.25">
      <c r="B1275" s="44">
        <v>45008</v>
      </c>
      <c r="C1275" s="47" t="s">
        <v>1244</v>
      </c>
      <c r="D1275" s="45">
        <v>325</v>
      </c>
      <c r="E1275" s="45">
        <v>16.173999999999999</v>
      </c>
      <c r="F1275" s="48" t="s">
        <v>26</v>
      </c>
      <c r="G1275" s="46" t="s">
        <v>8</v>
      </c>
      <c r="H1275" s="53">
        <v>5256.55</v>
      </c>
    </row>
    <row r="1276" spans="2:8" x14ac:dyDescent="0.25">
      <c r="B1276" s="44">
        <v>45008</v>
      </c>
      <c r="C1276" s="47" t="s">
        <v>1245</v>
      </c>
      <c r="D1276" s="45">
        <v>63</v>
      </c>
      <c r="E1276" s="45">
        <v>16.173999999999999</v>
      </c>
      <c r="F1276" s="48" t="s">
        <v>26</v>
      </c>
      <c r="G1276" s="46" t="s">
        <v>8</v>
      </c>
      <c r="H1276" s="53">
        <v>1018.962</v>
      </c>
    </row>
    <row r="1277" spans="2:8" x14ac:dyDescent="0.25">
      <c r="B1277" s="44">
        <v>45008</v>
      </c>
      <c r="C1277" s="47" t="s">
        <v>1246</v>
      </c>
      <c r="D1277" s="45">
        <v>577</v>
      </c>
      <c r="E1277" s="45">
        <v>16.170000000000002</v>
      </c>
      <c r="F1277" s="48" t="s">
        <v>26</v>
      </c>
      <c r="G1277" s="46" t="s">
        <v>8</v>
      </c>
      <c r="H1277" s="53">
        <v>9330.09</v>
      </c>
    </row>
    <row r="1278" spans="2:8" x14ac:dyDescent="0.25">
      <c r="B1278" s="44">
        <v>45008</v>
      </c>
      <c r="C1278" s="47" t="s">
        <v>1247</v>
      </c>
      <c r="D1278" s="45">
        <v>552</v>
      </c>
      <c r="E1278" s="45">
        <v>16.166</v>
      </c>
      <c r="F1278" s="48" t="s">
        <v>26</v>
      </c>
      <c r="G1278" s="46" t="s">
        <v>8</v>
      </c>
      <c r="H1278" s="53">
        <v>8923.6319999999996</v>
      </c>
    </row>
    <row r="1279" spans="2:8" x14ac:dyDescent="0.25">
      <c r="B1279" s="44">
        <v>45008</v>
      </c>
      <c r="C1279" s="47" t="s">
        <v>1248</v>
      </c>
      <c r="D1279" s="45">
        <v>397</v>
      </c>
      <c r="E1279" s="45">
        <v>16.178000000000001</v>
      </c>
      <c r="F1279" s="48" t="s">
        <v>26</v>
      </c>
      <c r="G1279" s="46" t="s">
        <v>8</v>
      </c>
      <c r="H1279" s="53">
        <v>6422.6660000000002</v>
      </c>
    </row>
    <row r="1280" spans="2:8" x14ac:dyDescent="0.25">
      <c r="B1280" s="44">
        <v>45008</v>
      </c>
      <c r="C1280" s="47" t="s">
        <v>1249</v>
      </c>
      <c r="D1280" s="45">
        <v>388</v>
      </c>
      <c r="E1280" s="45">
        <v>16.18</v>
      </c>
      <c r="F1280" s="48" t="s">
        <v>26</v>
      </c>
      <c r="G1280" s="46" t="s">
        <v>8</v>
      </c>
      <c r="H1280" s="53">
        <v>6277.84</v>
      </c>
    </row>
    <row r="1281" spans="2:8" x14ac:dyDescent="0.25">
      <c r="B1281" s="44">
        <v>45008</v>
      </c>
      <c r="C1281" s="47" t="s">
        <v>1250</v>
      </c>
      <c r="D1281" s="45">
        <v>561</v>
      </c>
      <c r="E1281" s="45">
        <v>16.164000000000001</v>
      </c>
      <c r="F1281" s="48" t="s">
        <v>26</v>
      </c>
      <c r="G1281" s="46" t="s">
        <v>8</v>
      </c>
      <c r="H1281" s="53">
        <v>9068.0040000000008</v>
      </c>
    </row>
    <row r="1282" spans="2:8" x14ac:dyDescent="0.25">
      <c r="B1282" s="44">
        <v>45008</v>
      </c>
      <c r="C1282" s="47" t="s">
        <v>1251</v>
      </c>
      <c r="D1282" s="45">
        <v>427</v>
      </c>
      <c r="E1282" s="45">
        <v>16.155999999999999</v>
      </c>
      <c r="F1282" s="48" t="s">
        <v>26</v>
      </c>
      <c r="G1282" s="46" t="s">
        <v>8</v>
      </c>
      <c r="H1282" s="53">
        <v>6898.6119999999992</v>
      </c>
    </row>
    <row r="1283" spans="2:8" x14ac:dyDescent="0.25">
      <c r="B1283" s="44">
        <v>45008</v>
      </c>
      <c r="C1283" s="47" t="s">
        <v>1252</v>
      </c>
      <c r="D1283" s="45">
        <v>394</v>
      </c>
      <c r="E1283" s="45">
        <v>16.152000000000001</v>
      </c>
      <c r="F1283" s="48" t="s">
        <v>26</v>
      </c>
      <c r="G1283" s="46" t="s">
        <v>8</v>
      </c>
      <c r="H1283" s="53">
        <v>6363.8880000000008</v>
      </c>
    </row>
    <row r="1284" spans="2:8" x14ac:dyDescent="0.25">
      <c r="B1284" s="44">
        <v>45008</v>
      </c>
      <c r="C1284" s="47" t="s">
        <v>1253</v>
      </c>
      <c r="D1284" s="45">
        <v>400</v>
      </c>
      <c r="E1284" s="45">
        <v>16.164000000000001</v>
      </c>
      <c r="F1284" s="48" t="s">
        <v>26</v>
      </c>
      <c r="G1284" s="46" t="s">
        <v>8</v>
      </c>
      <c r="H1284" s="53">
        <v>6465.6</v>
      </c>
    </row>
    <row r="1285" spans="2:8" x14ac:dyDescent="0.25">
      <c r="B1285" s="44">
        <v>45008</v>
      </c>
      <c r="C1285" s="47" t="s">
        <v>1253</v>
      </c>
      <c r="D1285" s="45">
        <v>178</v>
      </c>
      <c r="E1285" s="45">
        <v>16.164000000000001</v>
      </c>
      <c r="F1285" s="48" t="s">
        <v>26</v>
      </c>
      <c r="G1285" s="46" t="s">
        <v>8</v>
      </c>
      <c r="H1285" s="53">
        <v>2877.1920000000005</v>
      </c>
    </row>
    <row r="1286" spans="2:8" x14ac:dyDescent="0.25">
      <c r="B1286" s="44">
        <v>45008</v>
      </c>
      <c r="C1286" s="47" t="s">
        <v>1254</v>
      </c>
      <c r="D1286" s="45">
        <v>483</v>
      </c>
      <c r="E1286" s="45">
        <v>16.164000000000001</v>
      </c>
      <c r="F1286" s="48" t="s">
        <v>26</v>
      </c>
      <c r="G1286" s="46" t="s">
        <v>8</v>
      </c>
      <c r="H1286" s="53">
        <v>7807.2120000000004</v>
      </c>
    </row>
    <row r="1287" spans="2:8" x14ac:dyDescent="0.25">
      <c r="B1287" s="44">
        <v>45008</v>
      </c>
      <c r="C1287" s="47" t="s">
        <v>1255</v>
      </c>
      <c r="D1287" s="45">
        <v>723</v>
      </c>
      <c r="E1287" s="45">
        <v>16.146000000000001</v>
      </c>
      <c r="F1287" s="48" t="s">
        <v>26</v>
      </c>
      <c r="G1287" s="46" t="s">
        <v>8</v>
      </c>
      <c r="H1287" s="53">
        <v>11673.558000000001</v>
      </c>
    </row>
    <row r="1288" spans="2:8" x14ac:dyDescent="0.25">
      <c r="B1288" s="44">
        <v>45008</v>
      </c>
      <c r="C1288" s="47" t="s">
        <v>1256</v>
      </c>
      <c r="D1288" s="45">
        <v>498</v>
      </c>
      <c r="E1288" s="45">
        <v>16.154</v>
      </c>
      <c r="F1288" s="48" t="s">
        <v>26</v>
      </c>
      <c r="G1288" s="46" t="s">
        <v>8</v>
      </c>
      <c r="H1288" s="53">
        <v>8044.692</v>
      </c>
    </row>
    <row r="1289" spans="2:8" x14ac:dyDescent="0.25">
      <c r="B1289" s="44">
        <v>45008</v>
      </c>
      <c r="C1289" s="47" t="s">
        <v>1257</v>
      </c>
      <c r="D1289" s="45">
        <v>226</v>
      </c>
      <c r="E1289" s="45">
        <v>16.154</v>
      </c>
      <c r="F1289" s="48" t="s">
        <v>26</v>
      </c>
      <c r="G1289" s="46" t="s">
        <v>8</v>
      </c>
      <c r="H1289" s="53">
        <v>3650.8040000000001</v>
      </c>
    </row>
    <row r="1290" spans="2:8" x14ac:dyDescent="0.25">
      <c r="B1290" s="44">
        <v>45008</v>
      </c>
      <c r="C1290" s="47" t="s">
        <v>1258</v>
      </c>
      <c r="D1290" s="45">
        <v>422</v>
      </c>
      <c r="E1290" s="45">
        <v>16.16</v>
      </c>
      <c r="F1290" s="48" t="s">
        <v>26</v>
      </c>
      <c r="G1290" s="46" t="s">
        <v>8</v>
      </c>
      <c r="H1290" s="53">
        <v>6819.52</v>
      </c>
    </row>
    <row r="1291" spans="2:8" x14ac:dyDescent="0.25">
      <c r="B1291" s="44">
        <v>45008</v>
      </c>
      <c r="C1291" s="47" t="s">
        <v>1259</v>
      </c>
      <c r="D1291" s="45">
        <v>10</v>
      </c>
      <c r="E1291" s="45">
        <v>16.149999999999999</v>
      </c>
      <c r="F1291" s="48" t="s">
        <v>26</v>
      </c>
      <c r="G1291" s="46" t="s">
        <v>8</v>
      </c>
      <c r="H1291" s="53">
        <v>161.5</v>
      </c>
    </row>
    <row r="1292" spans="2:8" x14ac:dyDescent="0.25">
      <c r="B1292" s="44">
        <v>45008</v>
      </c>
      <c r="C1292" s="47" t="s">
        <v>1260</v>
      </c>
      <c r="D1292" s="45">
        <v>73</v>
      </c>
      <c r="E1292" s="45">
        <v>16.14</v>
      </c>
      <c r="F1292" s="48" t="s">
        <v>26</v>
      </c>
      <c r="G1292" s="46" t="s">
        <v>8</v>
      </c>
      <c r="H1292" s="53">
        <v>1178.22</v>
      </c>
    </row>
    <row r="1293" spans="2:8" x14ac:dyDescent="0.25">
      <c r="B1293" s="44">
        <v>45008</v>
      </c>
      <c r="C1293" s="47" t="s">
        <v>1261</v>
      </c>
      <c r="D1293" s="45">
        <v>496</v>
      </c>
      <c r="E1293" s="45">
        <v>16.141999999999999</v>
      </c>
      <c r="F1293" s="48" t="s">
        <v>26</v>
      </c>
      <c r="G1293" s="46" t="s">
        <v>8</v>
      </c>
      <c r="H1293" s="53">
        <v>8006.4319999999998</v>
      </c>
    </row>
    <row r="1294" spans="2:8" x14ac:dyDescent="0.25">
      <c r="B1294" s="44">
        <v>45008</v>
      </c>
      <c r="C1294" s="47" t="s">
        <v>1262</v>
      </c>
      <c r="D1294" s="45">
        <v>533</v>
      </c>
      <c r="E1294" s="45">
        <v>16.148</v>
      </c>
      <c r="F1294" s="48" t="s">
        <v>26</v>
      </c>
      <c r="G1294" s="46" t="s">
        <v>8</v>
      </c>
      <c r="H1294" s="53">
        <v>8606.884</v>
      </c>
    </row>
    <row r="1295" spans="2:8" x14ac:dyDescent="0.25">
      <c r="B1295" s="44">
        <v>45008</v>
      </c>
      <c r="C1295" s="47" t="s">
        <v>1263</v>
      </c>
      <c r="D1295" s="45">
        <v>545</v>
      </c>
      <c r="E1295" s="45">
        <v>16.141999999999999</v>
      </c>
      <c r="F1295" s="48" t="s">
        <v>26</v>
      </c>
      <c r="G1295" s="46" t="s">
        <v>8</v>
      </c>
      <c r="H1295" s="53">
        <v>8797.39</v>
      </c>
    </row>
    <row r="1296" spans="2:8" x14ac:dyDescent="0.25">
      <c r="B1296" s="44">
        <v>45008</v>
      </c>
      <c r="C1296" s="47" t="s">
        <v>1264</v>
      </c>
      <c r="D1296" s="45">
        <v>269</v>
      </c>
      <c r="E1296" s="45">
        <v>16.143999999999998</v>
      </c>
      <c r="F1296" s="48" t="s">
        <v>26</v>
      </c>
      <c r="G1296" s="46" t="s">
        <v>8</v>
      </c>
      <c r="H1296" s="53">
        <v>4342.7359999999999</v>
      </c>
    </row>
    <row r="1297" spans="2:8" x14ac:dyDescent="0.25">
      <c r="B1297" s="44">
        <v>45008</v>
      </c>
      <c r="C1297" s="47" t="s">
        <v>1265</v>
      </c>
      <c r="D1297" s="45">
        <v>63</v>
      </c>
      <c r="E1297" s="45">
        <v>16.143999999999998</v>
      </c>
      <c r="F1297" s="48" t="s">
        <v>26</v>
      </c>
      <c r="G1297" s="46" t="s">
        <v>8</v>
      </c>
      <c r="H1297" s="53">
        <v>1017.0719999999999</v>
      </c>
    </row>
    <row r="1298" spans="2:8" x14ac:dyDescent="0.25">
      <c r="B1298" s="44">
        <v>45008</v>
      </c>
      <c r="C1298" s="47" t="s">
        <v>1266</v>
      </c>
      <c r="D1298" s="45">
        <v>400</v>
      </c>
      <c r="E1298" s="45">
        <v>16.146000000000001</v>
      </c>
      <c r="F1298" s="48" t="s">
        <v>26</v>
      </c>
      <c r="G1298" s="46" t="s">
        <v>8</v>
      </c>
      <c r="H1298" s="53">
        <v>6458.4000000000005</v>
      </c>
    </row>
    <row r="1299" spans="2:8" x14ac:dyDescent="0.25">
      <c r="B1299" s="44">
        <v>45008</v>
      </c>
      <c r="C1299" s="47" t="s">
        <v>1267</v>
      </c>
      <c r="D1299" s="45">
        <v>152</v>
      </c>
      <c r="E1299" s="45">
        <v>16.146000000000001</v>
      </c>
      <c r="F1299" s="48" t="s">
        <v>26</v>
      </c>
      <c r="G1299" s="46" t="s">
        <v>8</v>
      </c>
      <c r="H1299" s="53">
        <v>2454.192</v>
      </c>
    </row>
    <row r="1300" spans="2:8" x14ac:dyDescent="0.25">
      <c r="B1300" s="44">
        <v>45008</v>
      </c>
      <c r="C1300" s="47" t="s">
        <v>1268</v>
      </c>
      <c r="D1300" s="45">
        <v>441</v>
      </c>
      <c r="E1300" s="45">
        <v>16.143999999999998</v>
      </c>
      <c r="F1300" s="48" t="s">
        <v>26</v>
      </c>
      <c r="G1300" s="46" t="s">
        <v>8</v>
      </c>
      <c r="H1300" s="53">
        <v>7119.503999999999</v>
      </c>
    </row>
    <row r="1301" spans="2:8" x14ac:dyDescent="0.25">
      <c r="B1301" s="44">
        <v>45008</v>
      </c>
      <c r="C1301" s="47" t="s">
        <v>1269</v>
      </c>
      <c r="D1301" s="45">
        <v>10</v>
      </c>
      <c r="E1301" s="45">
        <v>16.146000000000001</v>
      </c>
      <c r="F1301" s="48" t="s">
        <v>26</v>
      </c>
      <c r="G1301" s="46" t="s">
        <v>8</v>
      </c>
      <c r="H1301" s="53">
        <v>161.46</v>
      </c>
    </row>
    <row r="1302" spans="2:8" x14ac:dyDescent="0.25">
      <c r="B1302" s="44">
        <v>45008</v>
      </c>
      <c r="C1302" s="47" t="s">
        <v>1270</v>
      </c>
      <c r="D1302" s="45">
        <v>441</v>
      </c>
      <c r="E1302" s="45">
        <v>16.146000000000001</v>
      </c>
      <c r="F1302" s="48" t="s">
        <v>26</v>
      </c>
      <c r="G1302" s="46" t="s">
        <v>8</v>
      </c>
      <c r="H1302" s="53">
        <v>7120.3860000000004</v>
      </c>
    </row>
    <row r="1303" spans="2:8" x14ac:dyDescent="0.25">
      <c r="B1303" s="44">
        <v>45008</v>
      </c>
      <c r="C1303" s="47" t="s">
        <v>1271</v>
      </c>
      <c r="D1303" s="45">
        <v>100</v>
      </c>
      <c r="E1303" s="45">
        <v>16.146000000000001</v>
      </c>
      <c r="F1303" s="48" t="s">
        <v>26</v>
      </c>
      <c r="G1303" s="46" t="s">
        <v>8</v>
      </c>
      <c r="H1303" s="53">
        <v>1614.6000000000001</v>
      </c>
    </row>
    <row r="1304" spans="2:8" x14ac:dyDescent="0.25">
      <c r="B1304" s="44">
        <v>45008</v>
      </c>
      <c r="C1304" s="47" t="s">
        <v>1272</v>
      </c>
      <c r="D1304" s="45">
        <v>460</v>
      </c>
      <c r="E1304" s="45">
        <v>16.143999999999998</v>
      </c>
      <c r="F1304" s="48" t="s">
        <v>26</v>
      </c>
      <c r="G1304" s="46" t="s">
        <v>8</v>
      </c>
      <c r="H1304" s="53">
        <v>7426.2399999999989</v>
      </c>
    </row>
    <row r="1305" spans="2:8" x14ac:dyDescent="0.25">
      <c r="B1305" s="44">
        <v>45008</v>
      </c>
      <c r="C1305" s="47" t="s">
        <v>1273</v>
      </c>
      <c r="D1305" s="45">
        <v>376</v>
      </c>
      <c r="E1305" s="45">
        <v>16.166</v>
      </c>
      <c r="F1305" s="48" t="s">
        <v>26</v>
      </c>
      <c r="G1305" s="46" t="s">
        <v>8</v>
      </c>
      <c r="H1305" s="53">
        <v>6078.4160000000002</v>
      </c>
    </row>
    <row r="1306" spans="2:8" x14ac:dyDescent="0.25">
      <c r="B1306" s="44">
        <v>45008</v>
      </c>
      <c r="C1306" s="47" t="s">
        <v>1274</v>
      </c>
      <c r="D1306" s="45">
        <v>501</v>
      </c>
      <c r="E1306" s="45">
        <v>16.161999999999999</v>
      </c>
      <c r="F1306" s="48" t="s">
        <v>26</v>
      </c>
      <c r="G1306" s="46" t="s">
        <v>8</v>
      </c>
      <c r="H1306" s="53">
        <v>8097.1619999999994</v>
      </c>
    </row>
    <row r="1307" spans="2:8" x14ac:dyDescent="0.25">
      <c r="B1307" s="44">
        <v>45008</v>
      </c>
      <c r="C1307" s="47" t="s">
        <v>1275</v>
      </c>
      <c r="D1307" s="45">
        <v>451</v>
      </c>
      <c r="E1307" s="45">
        <v>16.18</v>
      </c>
      <c r="F1307" s="48" t="s">
        <v>26</v>
      </c>
      <c r="G1307" s="46" t="s">
        <v>8</v>
      </c>
      <c r="H1307" s="53">
        <v>7297.18</v>
      </c>
    </row>
    <row r="1308" spans="2:8" x14ac:dyDescent="0.25">
      <c r="B1308" s="44">
        <v>45008</v>
      </c>
      <c r="C1308" s="47" t="s">
        <v>1276</v>
      </c>
      <c r="D1308" s="45">
        <v>1097</v>
      </c>
      <c r="E1308" s="45">
        <v>16.190000000000001</v>
      </c>
      <c r="F1308" s="48" t="s">
        <v>26</v>
      </c>
      <c r="G1308" s="46" t="s">
        <v>8</v>
      </c>
      <c r="H1308" s="53">
        <v>17760.43</v>
      </c>
    </row>
    <row r="1309" spans="2:8" x14ac:dyDescent="0.25">
      <c r="B1309" s="44">
        <v>45008</v>
      </c>
      <c r="C1309" s="47" t="s">
        <v>1277</v>
      </c>
      <c r="D1309" s="45">
        <v>691</v>
      </c>
      <c r="E1309" s="45">
        <v>16.198</v>
      </c>
      <c r="F1309" s="48" t="s">
        <v>26</v>
      </c>
      <c r="G1309" s="46" t="s">
        <v>8</v>
      </c>
      <c r="H1309" s="53">
        <v>11192.818000000001</v>
      </c>
    </row>
    <row r="1310" spans="2:8" x14ac:dyDescent="0.25">
      <c r="B1310" s="44">
        <v>45008</v>
      </c>
      <c r="C1310" s="47" t="s">
        <v>1278</v>
      </c>
      <c r="D1310" s="45">
        <v>428</v>
      </c>
      <c r="E1310" s="45">
        <v>16.216000000000001</v>
      </c>
      <c r="F1310" s="48" t="s">
        <v>26</v>
      </c>
      <c r="G1310" s="46" t="s">
        <v>8</v>
      </c>
      <c r="H1310" s="53">
        <v>6940.4480000000003</v>
      </c>
    </row>
    <row r="1311" spans="2:8" x14ac:dyDescent="0.25">
      <c r="B1311" s="44">
        <v>45008</v>
      </c>
      <c r="C1311" s="47" t="s">
        <v>1279</v>
      </c>
      <c r="D1311" s="45">
        <v>20</v>
      </c>
      <c r="E1311" s="45">
        <v>16.218</v>
      </c>
      <c r="F1311" s="48" t="s">
        <v>26</v>
      </c>
      <c r="G1311" s="46" t="s">
        <v>8</v>
      </c>
      <c r="H1311" s="53">
        <v>324.36</v>
      </c>
    </row>
    <row r="1312" spans="2:8" x14ac:dyDescent="0.25">
      <c r="B1312" s="44">
        <v>45008</v>
      </c>
      <c r="C1312" s="47" t="s">
        <v>1280</v>
      </c>
      <c r="D1312" s="45">
        <v>363</v>
      </c>
      <c r="E1312" s="45">
        <v>16.224</v>
      </c>
      <c r="F1312" s="48" t="s">
        <v>26</v>
      </c>
      <c r="G1312" s="46" t="s">
        <v>8</v>
      </c>
      <c r="H1312" s="53">
        <v>5889.3119999999999</v>
      </c>
    </row>
    <row r="1313" spans="2:8" x14ac:dyDescent="0.25">
      <c r="B1313" s="44">
        <v>45008</v>
      </c>
      <c r="C1313" s="47" t="s">
        <v>1281</v>
      </c>
      <c r="D1313" s="45">
        <v>6</v>
      </c>
      <c r="E1313" s="45">
        <v>16.224</v>
      </c>
      <c r="F1313" s="48" t="s">
        <v>26</v>
      </c>
      <c r="G1313" s="46" t="s">
        <v>8</v>
      </c>
      <c r="H1313" s="53">
        <v>97.343999999999994</v>
      </c>
    </row>
    <row r="1314" spans="2:8" x14ac:dyDescent="0.25">
      <c r="B1314" s="44">
        <v>45008</v>
      </c>
      <c r="C1314" s="47" t="s">
        <v>1282</v>
      </c>
      <c r="D1314" s="45">
        <v>506</v>
      </c>
      <c r="E1314" s="45">
        <v>16.224</v>
      </c>
      <c r="F1314" s="48" t="s">
        <v>26</v>
      </c>
      <c r="G1314" s="46" t="s">
        <v>8</v>
      </c>
      <c r="H1314" s="53">
        <v>8209.344000000001</v>
      </c>
    </row>
    <row r="1315" spans="2:8" x14ac:dyDescent="0.25">
      <c r="B1315" s="44">
        <v>45008</v>
      </c>
      <c r="C1315" s="47" t="s">
        <v>1283</v>
      </c>
      <c r="D1315" s="45">
        <v>400</v>
      </c>
      <c r="E1315" s="45">
        <v>16.228000000000002</v>
      </c>
      <c r="F1315" s="48" t="s">
        <v>26</v>
      </c>
      <c r="G1315" s="46" t="s">
        <v>8</v>
      </c>
      <c r="H1315" s="53">
        <v>6491.2000000000007</v>
      </c>
    </row>
    <row r="1316" spans="2:8" x14ac:dyDescent="0.25">
      <c r="B1316" s="44">
        <v>45008</v>
      </c>
      <c r="C1316" s="47" t="s">
        <v>1284</v>
      </c>
      <c r="D1316" s="45">
        <v>61</v>
      </c>
      <c r="E1316" s="45">
        <v>16.228000000000002</v>
      </c>
      <c r="F1316" s="48" t="s">
        <v>26</v>
      </c>
      <c r="G1316" s="46" t="s">
        <v>8</v>
      </c>
      <c r="H1316" s="53">
        <v>989.90800000000013</v>
      </c>
    </row>
    <row r="1317" spans="2:8" x14ac:dyDescent="0.25">
      <c r="B1317" s="44">
        <v>45008</v>
      </c>
      <c r="C1317" s="47" t="s">
        <v>1285</v>
      </c>
      <c r="D1317" s="45">
        <v>346</v>
      </c>
      <c r="E1317" s="45">
        <v>16.224</v>
      </c>
      <c r="F1317" s="48" t="s">
        <v>26</v>
      </c>
      <c r="G1317" s="46" t="s">
        <v>8</v>
      </c>
      <c r="H1317" s="53">
        <v>5613.5039999999999</v>
      </c>
    </row>
    <row r="1318" spans="2:8" x14ac:dyDescent="0.25">
      <c r="B1318" s="44">
        <v>45008</v>
      </c>
      <c r="C1318" s="47" t="s">
        <v>1286</v>
      </c>
      <c r="D1318" s="45">
        <v>259</v>
      </c>
      <c r="E1318" s="45">
        <v>16.236000000000001</v>
      </c>
      <c r="F1318" s="48" t="s">
        <v>26</v>
      </c>
      <c r="G1318" s="46" t="s">
        <v>8</v>
      </c>
      <c r="H1318" s="53">
        <v>4205.1239999999998</v>
      </c>
    </row>
    <row r="1319" spans="2:8" x14ac:dyDescent="0.25">
      <c r="B1319" s="44">
        <v>45008</v>
      </c>
      <c r="C1319" s="47" t="s">
        <v>1287</v>
      </c>
      <c r="D1319" s="45">
        <v>132</v>
      </c>
      <c r="E1319" s="45">
        <v>16.236000000000001</v>
      </c>
      <c r="F1319" s="48" t="s">
        <v>26</v>
      </c>
      <c r="G1319" s="46" t="s">
        <v>8</v>
      </c>
      <c r="H1319" s="53">
        <v>2143.152</v>
      </c>
    </row>
    <row r="1320" spans="2:8" x14ac:dyDescent="0.25">
      <c r="B1320" s="44">
        <v>45008</v>
      </c>
      <c r="C1320" s="47" t="s">
        <v>1288</v>
      </c>
      <c r="D1320" s="45">
        <v>343</v>
      </c>
      <c r="E1320" s="45">
        <v>16.234000000000002</v>
      </c>
      <c r="F1320" s="48" t="s">
        <v>26</v>
      </c>
      <c r="G1320" s="46" t="s">
        <v>8</v>
      </c>
      <c r="H1320" s="53">
        <v>5568.2620000000006</v>
      </c>
    </row>
    <row r="1321" spans="2:8" x14ac:dyDescent="0.25">
      <c r="B1321" s="44">
        <v>45008</v>
      </c>
      <c r="C1321" s="47" t="s">
        <v>1289</v>
      </c>
      <c r="D1321" s="45">
        <v>30</v>
      </c>
      <c r="E1321" s="45">
        <v>16.251999999999999</v>
      </c>
      <c r="F1321" s="48" t="s">
        <v>26</v>
      </c>
      <c r="G1321" s="46" t="s">
        <v>8</v>
      </c>
      <c r="H1321" s="53">
        <v>487.55999999999995</v>
      </c>
    </row>
    <row r="1322" spans="2:8" x14ac:dyDescent="0.25">
      <c r="B1322" s="44">
        <v>45008</v>
      </c>
      <c r="C1322" s="47" t="s">
        <v>1290</v>
      </c>
      <c r="D1322" s="45">
        <v>322</v>
      </c>
      <c r="E1322" s="45">
        <v>16.251999999999999</v>
      </c>
      <c r="F1322" s="48" t="s">
        <v>26</v>
      </c>
      <c r="G1322" s="46" t="s">
        <v>8</v>
      </c>
      <c r="H1322" s="53">
        <v>5233.1439999999993</v>
      </c>
    </row>
    <row r="1323" spans="2:8" x14ac:dyDescent="0.25">
      <c r="B1323" s="44">
        <v>45008</v>
      </c>
      <c r="C1323" s="47" t="s">
        <v>1291</v>
      </c>
      <c r="D1323" s="45">
        <v>378</v>
      </c>
      <c r="E1323" s="45">
        <v>16.256</v>
      </c>
      <c r="F1323" s="48" t="s">
        <v>26</v>
      </c>
      <c r="G1323" s="46" t="s">
        <v>8</v>
      </c>
      <c r="H1323" s="53">
        <v>6144.768</v>
      </c>
    </row>
    <row r="1324" spans="2:8" x14ac:dyDescent="0.25">
      <c r="B1324" s="44">
        <v>45008</v>
      </c>
      <c r="C1324" s="47" t="s">
        <v>1292</v>
      </c>
      <c r="D1324" s="45">
        <v>647</v>
      </c>
      <c r="E1324" s="45">
        <v>16.256</v>
      </c>
      <c r="F1324" s="48" t="s">
        <v>26</v>
      </c>
      <c r="G1324" s="46" t="s">
        <v>8</v>
      </c>
      <c r="H1324" s="53">
        <v>10517.632</v>
      </c>
    </row>
    <row r="1325" spans="2:8" x14ac:dyDescent="0.25">
      <c r="B1325" s="44">
        <v>45008</v>
      </c>
      <c r="C1325" s="47" t="s">
        <v>1293</v>
      </c>
      <c r="D1325" s="45">
        <v>323</v>
      </c>
      <c r="E1325" s="45">
        <v>16.256</v>
      </c>
      <c r="F1325" s="48" t="s">
        <v>26</v>
      </c>
      <c r="G1325" s="46" t="s">
        <v>8</v>
      </c>
      <c r="H1325" s="53">
        <v>5250.6880000000001</v>
      </c>
    </row>
    <row r="1326" spans="2:8" x14ac:dyDescent="0.25">
      <c r="B1326" s="44">
        <v>45008</v>
      </c>
      <c r="C1326" s="47" t="s">
        <v>1294</v>
      </c>
      <c r="D1326" s="45">
        <v>357</v>
      </c>
      <c r="E1326" s="45">
        <v>16.239999999999998</v>
      </c>
      <c r="F1326" s="48" t="s">
        <v>26</v>
      </c>
      <c r="G1326" s="46" t="s">
        <v>8</v>
      </c>
      <c r="H1326" s="53">
        <v>5797.6799999999994</v>
      </c>
    </row>
    <row r="1327" spans="2:8" x14ac:dyDescent="0.25">
      <c r="B1327" s="44">
        <v>45008</v>
      </c>
      <c r="C1327" s="47" t="s">
        <v>1295</v>
      </c>
      <c r="D1327" s="45">
        <v>363</v>
      </c>
      <c r="E1327" s="45">
        <v>16.239999999999998</v>
      </c>
      <c r="F1327" s="48" t="s">
        <v>26</v>
      </c>
      <c r="G1327" s="46" t="s">
        <v>8</v>
      </c>
      <c r="H1327" s="53">
        <v>5895.119999999999</v>
      </c>
    </row>
    <row r="1328" spans="2:8" x14ac:dyDescent="0.25">
      <c r="B1328" s="44">
        <v>45008</v>
      </c>
      <c r="C1328" s="47" t="s">
        <v>1296</v>
      </c>
      <c r="D1328" s="45">
        <v>400</v>
      </c>
      <c r="E1328" s="45">
        <v>16.231999999999999</v>
      </c>
      <c r="F1328" s="48" t="s">
        <v>26</v>
      </c>
      <c r="G1328" s="46" t="s">
        <v>8</v>
      </c>
      <c r="H1328" s="53">
        <v>6492.7999999999993</v>
      </c>
    </row>
    <row r="1329" spans="2:8" x14ac:dyDescent="0.25">
      <c r="B1329" s="44">
        <v>45008</v>
      </c>
      <c r="C1329" s="47" t="s">
        <v>1297</v>
      </c>
      <c r="D1329" s="45">
        <v>68</v>
      </c>
      <c r="E1329" s="45">
        <v>16.231999999999999</v>
      </c>
      <c r="F1329" s="48" t="s">
        <v>26</v>
      </c>
      <c r="G1329" s="46" t="s">
        <v>8</v>
      </c>
      <c r="H1329" s="53">
        <v>1103.7759999999998</v>
      </c>
    </row>
    <row r="1330" spans="2:8" x14ac:dyDescent="0.25">
      <c r="B1330" s="44">
        <v>45008</v>
      </c>
      <c r="C1330" s="47" t="s">
        <v>1298</v>
      </c>
      <c r="D1330" s="45">
        <v>100</v>
      </c>
      <c r="E1330" s="45">
        <v>16.224</v>
      </c>
      <c r="F1330" s="48" t="s">
        <v>26</v>
      </c>
      <c r="G1330" s="46" t="s">
        <v>8</v>
      </c>
      <c r="H1330" s="53">
        <v>1622.4</v>
      </c>
    </row>
    <row r="1331" spans="2:8" x14ac:dyDescent="0.25">
      <c r="B1331" s="44">
        <v>45008</v>
      </c>
      <c r="C1331" s="47" t="s">
        <v>1299</v>
      </c>
      <c r="D1331" s="45">
        <v>122</v>
      </c>
      <c r="E1331" s="45">
        <v>16.224</v>
      </c>
      <c r="F1331" s="48" t="s">
        <v>26</v>
      </c>
      <c r="G1331" s="46" t="s">
        <v>8</v>
      </c>
      <c r="H1331" s="53">
        <v>1979.328</v>
      </c>
    </row>
    <row r="1332" spans="2:8" x14ac:dyDescent="0.25">
      <c r="B1332" s="44">
        <v>45008</v>
      </c>
      <c r="C1332" s="47" t="s">
        <v>1300</v>
      </c>
      <c r="D1332" s="45">
        <v>425</v>
      </c>
      <c r="E1332" s="45">
        <v>16.224</v>
      </c>
      <c r="F1332" s="48" t="s">
        <v>26</v>
      </c>
      <c r="G1332" s="46" t="s">
        <v>8</v>
      </c>
      <c r="H1332" s="53">
        <v>6895.2</v>
      </c>
    </row>
    <row r="1333" spans="2:8" x14ac:dyDescent="0.25">
      <c r="B1333" s="44">
        <v>45008</v>
      </c>
      <c r="C1333" s="47" t="s">
        <v>1301</v>
      </c>
      <c r="D1333" s="45">
        <v>373</v>
      </c>
      <c r="E1333" s="45">
        <v>16.224</v>
      </c>
      <c r="F1333" s="48" t="s">
        <v>26</v>
      </c>
      <c r="G1333" s="46" t="s">
        <v>8</v>
      </c>
      <c r="H1333" s="53">
        <v>6051.5519999999997</v>
      </c>
    </row>
    <row r="1334" spans="2:8" x14ac:dyDescent="0.25">
      <c r="B1334" s="44">
        <v>45008</v>
      </c>
      <c r="C1334" s="47" t="s">
        <v>1302</v>
      </c>
      <c r="D1334" s="45">
        <v>115</v>
      </c>
      <c r="E1334" s="45">
        <v>16.228000000000002</v>
      </c>
      <c r="F1334" s="48" t="s">
        <v>26</v>
      </c>
      <c r="G1334" s="46" t="s">
        <v>8</v>
      </c>
      <c r="H1334" s="53">
        <v>1866.2200000000003</v>
      </c>
    </row>
    <row r="1335" spans="2:8" x14ac:dyDescent="0.25">
      <c r="B1335" s="44">
        <v>45008</v>
      </c>
      <c r="C1335" s="47" t="s">
        <v>1303</v>
      </c>
      <c r="D1335" s="45">
        <v>206</v>
      </c>
      <c r="E1335" s="45">
        <v>16.234000000000002</v>
      </c>
      <c r="F1335" s="48" t="s">
        <v>26</v>
      </c>
      <c r="G1335" s="46" t="s">
        <v>8</v>
      </c>
      <c r="H1335" s="53">
        <v>3344.2040000000002</v>
      </c>
    </row>
    <row r="1336" spans="2:8" x14ac:dyDescent="0.25">
      <c r="B1336" s="44">
        <v>45008</v>
      </c>
      <c r="C1336" s="47" t="s">
        <v>1304</v>
      </c>
      <c r="D1336" s="45">
        <v>430</v>
      </c>
      <c r="E1336" s="45">
        <v>16.234000000000002</v>
      </c>
      <c r="F1336" s="48" t="s">
        <v>26</v>
      </c>
      <c r="G1336" s="46" t="s">
        <v>8</v>
      </c>
      <c r="H1336" s="53">
        <v>6980.6200000000008</v>
      </c>
    </row>
    <row r="1337" spans="2:8" x14ac:dyDescent="0.25">
      <c r="B1337" s="44">
        <v>45008</v>
      </c>
      <c r="C1337" s="47" t="s">
        <v>1305</v>
      </c>
      <c r="D1337" s="45">
        <v>459</v>
      </c>
      <c r="E1337" s="45">
        <v>16.216000000000001</v>
      </c>
      <c r="F1337" s="48" t="s">
        <v>26</v>
      </c>
      <c r="G1337" s="46" t="s">
        <v>8</v>
      </c>
      <c r="H1337" s="53">
        <v>7443.1440000000002</v>
      </c>
    </row>
    <row r="1338" spans="2:8" x14ac:dyDescent="0.25">
      <c r="B1338" s="44">
        <v>45008</v>
      </c>
      <c r="C1338" s="47" t="s">
        <v>1306</v>
      </c>
      <c r="D1338" s="45">
        <v>289</v>
      </c>
      <c r="E1338" s="45">
        <v>16.224</v>
      </c>
      <c r="F1338" s="48" t="s">
        <v>26</v>
      </c>
      <c r="G1338" s="46" t="s">
        <v>8</v>
      </c>
      <c r="H1338" s="53">
        <v>4688.7359999999999</v>
      </c>
    </row>
    <row r="1339" spans="2:8" x14ac:dyDescent="0.25">
      <c r="B1339" s="44">
        <v>45008</v>
      </c>
      <c r="C1339" s="47" t="s">
        <v>1307</v>
      </c>
      <c r="D1339" s="45">
        <v>5</v>
      </c>
      <c r="E1339" s="45">
        <v>16.224</v>
      </c>
      <c r="F1339" s="48" t="s">
        <v>26</v>
      </c>
      <c r="G1339" s="46" t="s">
        <v>8</v>
      </c>
      <c r="H1339" s="53">
        <v>81.12</v>
      </c>
    </row>
    <row r="1340" spans="2:8" x14ac:dyDescent="0.25">
      <c r="B1340" s="44">
        <v>45008</v>
      </c>
      <c r="C1340" s="47" t="s">
        <v>1308</v>
      </c>
      <c r="D1340" s="45">
        <v>35</v>
      </c>
      <c r="E1340" s="45">
        <v>16.224</v>
      </c>
      <c r="F1340" s="48" t="s">
        <v>26</v>
      </c>
      <c r="G1340" s="46" t="s">
        <v>8</v>
      </c>
      <c r="H1340" s="53">
        <v>567.84</v>
      </c>
    </row>
    <row r="1341" spans="2:8" x14ac:dyDescent="0.25">
      <c r="B1341" s="44">
        <v>45008</v>
      </c>
      <c r="C1341" s="47" t="s">
        <v>1309</v>
      </c>
      <c r="D1341" s="45">
        <v>30</v>
      </c>
      <c r="E1341" s="45">
        <v>16.218</v>
      </c>
      <c r="F1341" s="48" t="s">
        <v>26</v>
      </c>
      <c r="G1341" s="46" t="s">
        <v>8</v>
      </c>
      <c r="H1341" s="53">
        <v>486.54</v>
      </c>
    </row>
    <row r="1342" spans="2:8" x14ac:dyDescent="0.25">
      <c r="B1342" s="44">
        <v>45008</v>
      </c>
      <c r="C1342" s="47" t="s">
        <v>1310</v>
      </c>
      <c r="D1342" s="45">
        <v>169</v>
      </c>
      <c r="E1342" s="45">
        <v>16.218</v>
      </c>
      <c r="F1342" s="48" t="s">
        <v>26</v>
      </c>
      <c r="G1342" s="46" t="s">
        <v>8</v>
      </c>
      <c r="H1342" s="53">
        <v>2740.8420000000001</v>
      </c>
    </row>
    <row r="1343" spans="2:8" x14ac:dyDescent="0.25">
      <c r="B1343" s="44">
        <v>45008</v>
      </c>
      <c r="C1343" s="47" t="s">
        <v>1311</v>
      </c>
      <c r="D1343" s="45">
        <v>468</v>
      </c>
      <c r="E1343" s="45">
        <v>16.218</v>
      </c>
      <c r="F1343" s="48" t="s">
        <v>26</v>
      </c>
      <c r="G1343" s="46" t="s">
        <v>8</v>
      </c>
      <c r="H1343" s="53">
        <v>7590.0240000000003</v>
      </c>
    </row>
    <row r="1344" spans="2:8" x14ac:dyDescent="0.25">
      <c r="B1344" s="44">
        <v>45008</v>
      </c>
      <c r="C1344" s="47" t="s">
        <v>1312</v>
      </c>
      <c r="D1344" s="45">
        <v>241</v>
      </c>
      <c r="E1344" s="45">
        <v>16.234000000000002</v>
      </c>
      <c r="F1344" s="48" t="s">
        <v>26</v>
      </c>
      <c r="G1344" s="46" t="s">
        <v>8</v>
      </c>
      <c r="H1344" s="53">
        <v>3912.3940000000002</v>
      </c>
    </row>
    <row r="1345" spans="2:8" x14ac:dyDescent="0.25">
      <c r="B1345" s="44">
        <v>45008</v>
      </c>
      <c r="C1345" s="47" t="s">
        <v>1313</v>
      </c>
      <c r="D1345" s="45">
        <v>118</v>
      </c>
      <c r="E1345" s="45">
        <v>16.234000000000002</v>
      </c>
      <c r="F1345" s="48" t="s">
        <v>26</v>
      </c>
      <c r="G1345" s="46" t="s">
        <v>8</v>
      </c>
      <c r="H1345" s="53">
        <v>1915.6120000000003</v>
      </c>
    </row>
    <row r="1346" spans="2:8" x14ac:dyDescent="0.25">
      <c r="B1346" s="44">
        <v>45008</v>
      </c>
      <c r="C1346" s="47" t="s">
        <v>1314</v>
      </c>
      <c r="D1346" s="45">
        <v>417</v>
      </c>
      <c r="E1346" s="45">
        <v>16.234000000000002</v>
      </c>
      <c r="F1346" s="48" t="s">
        <v>26</v>
      </c>
      <c r="G1346" s="46" t="s">
        <v>8</v>
      </c>
      <c r="H1346" s="53">
        <v>6769.5780000000004</v>
      </c>
    </row>
    <row r="1347" spans="2:8" x14ac:dyDescent="0.25">
      <c r="B1347" s="44">
        <v>45008</v>
      </c>
      <c r="C1347" s="47" t="s">
        <v>1315</v>
      </c>
      <c r="D1347" s="45">
        <v>385</v>
      </c>
      <c r="E1347" s="45">
        <v>16.228000000000002</v>
      </c>
      <c r="F1347" s="48" t="s">
        <v>26</v>
      </c>
      <c r="G1347" s="46" t="s">
        <v>8</v>
      </c>
      <c r="H1347" s="53">
        <v>6247.7800000000007</v>
      </c>
    </row>
    <row r="1348" spans="2:8" x14ac:dyDescent="0.25">
      <c r="B1348" s="44">
        <v>45008</v>
      </c>
      <c r="C1348" s="47" t="s">
        <v>1316</v>
      </c>
      <c r="D1348" s="45">
        <v>214</v>
      </c>
      <c r="E1348" s="45">
        <v>16.23</v>
      </c>
      <c r="F1348" s="48" t="s">
        <v>26</v>
      </c>
      <c r="G1348" s="46" t="s">
        <v>8</v>
      </c>
      <c r="H1348" s="53">
        <v>3473.2200000000003</v>
      </c>
    </row>
    <row r="1349" spans="2:8" x14ac:dyDescent="0.25">
      <c r="B1349" s="44">
        <v>45008</v>
      </c>
      <c r="C1349" s="47" t="s">
        <v>1317</v>
      </c>
      <c r="D1349" s="45">
        <v>224</v>
      </c>
      <c r="E1349" s="45">
        <v>16.23</v>
      </c>
      <c r="F1349" s="48" t="s">
        <v>26</v>
      </c>
      <c r="G1349" s="46" t="s">
        <v>8</v>
      </c>
      <c r="H1349" s="53">
        <v>3635.52</v>
      </c>
    </row>
    <row r="1350" spans="2:8" x14ac:dyDescent="0.25">
      <c r="B1350" s="44">
        <v>45008</v>
      </c>
      <c r="C1350" s="47" t="s">
        <v>1318</v>
      </c>
      <c r="D1350" s="45">
        <v>331</v>
      </c>
      <c r="E1350" s="45">
        <v>16.224</v>
      </c>
      <c r="F1350" s="48" t="s">
        <v>26</v>
      </c>
      <c r="G1350" s="46" t="s">
        <v>8</v>
      </c>
      <c r="H1350" s="53">
        <v>5370.1440000000002</v>
      </c>
    </row>
    <row r="1351" spans="2:8" x14ac:dyDescent="0.25">
      <c r="B1351" s="44">
        <v>45008</v>
      </c>
      <c r="C1351" s="47" t="s">
        <v>1319</v>
      </c>
      <c r="D1351" s="45">
        <v>422</v>
      </c>
      <c r="E1351" s="45">
        <v>16.222000000000001</v>
      </c>
      <c r="F1351" s="48" t="s">
        <v>26</v>
      </c>
      <c r="G1351" s="46" t="s">
        <v>8</v>
      </c>
      <c r="H1351" s="53">
        <v>6845.6840000000002</v>
      </c>
    </row>
    <row r="1352" spans="2:8" x14ac:dyDescent="0.25">
      <c r="B1352" s="44">
        <v>45008</v>
      </c>
      <c r="C1352" s="47" t="s">
        <v>1320</v>
      </c>
      <c r="D1352" s="45">
        <v>586</v>
      </c>
      <c r="E1352" s="45">
        <v>16.212</v>
      </c>
      <c r="F1352" s="48" t="s">
        <v>26</v>
      </c>
      <c r="G1352" s="46" t="s">
        <v>8</v>
      </c>
      <c r="H1352" s="53">
        <v>9500.232</v>
      </c>
    </row>
    <row r="1353" spans="2:8" x14ac:dyDescent="0.25">
      <c r="B1353" s="44">
        <v>45008</v>
      </c>
      <c r="C1353" s="47" t="s">
        <v>1321</v>
      </c>
      <c r="D1353" s="45">
        <v>252</v>
      </c>
      <c r="E1353" s="45">
        <v>16.204000000000001</v>
      </c>
      <c r="F1353" s="48" t="s">
        <v>26</v>
      </c>
      <c r="G1353" s="46" t="s">
        <v>8</v>
      </c>
      <c r="H1353" s="53">
        <v>4083.4080000000004</v>
      </c>
    </row>
    <row r="1354" spans="2:8" x14ac:dyDescent="0.25">
      <c r="B1354" s="44">
        <v>45008</v>
      </c>
      <c r="C1354" s="47" t="s">
        <v>1322</v>
      </c>
      <c r="D1354" s="45">
        <v>192</v>
      </c>
      <c r="E1354" s="45">
        <v>16.204000000000001</v>
      </c>
      <c r="F1354" s="48" t="s">
        <v>26</v>
      </c>
      <c r="G1354" s="46" t="s">
        <v>8</v>
      </c>
      <c r="H1354" s="53">
        <v>3111.1680000000001</v>
      </c>
    </row>
    <row r="1355" spans="2:8" x14ac:dyDescent="0.25">
      <c r="B1355" s="44">
        <v>45008</v>
      </c>
      <c r="C1355" s="47" t="s">
        <v>1323</v>
      </c>
      <c r="D1355" s="45">
        <v>67</v>
      </c>
      <c r="E1355" s="45">
        <v>16.212</v>
      </c>
      <c r="F1355" s="48" t="s">
        <v>26</v>
      </c>
      <c r="G1355" s="46" t="s">
        <v>8</v>
      </c>
      <c r="H1355" s="53">
        <v>1086.204</v>
      </c>
    </row>
    <row r="1356" spans="2:8" x14ac:dyDescent="0.25">
      <c r="B1356" s="44">
        <v>45008</v>
      </c>
      <c r="C1356" s="47" t="s">
        <v>1324</v>
      </c>
      <c r="D1356" s="45">
        <v>372</v>
      </c>
      <c r="E1356" s="45">
        <v>16.212</v>
      </c>
      <c r="F1356" s="48" t="s">
        <v>26</v>
      </c>
      <c r="G1356" s="46" t="s">
        <v>8</v>
      </c>
      <c r="H1356" s="53">
        <v>6030.8639999999996</v>
      </c>
    </row>
    <row r="1357" spans="2:8" x14ac:dyDescent="0.25">
      <c r="B1357" s="44">
        <v>45008</v>
      </c>
      <c r="C1357" s="47" t="s">
        <v>1325</v>
      </c>
      <c r="D1357" s="45">
        <v>376</v>
      </c>
      <c r="E1357" s="45">
        <v>16.21</v>
      </c>
      <c r="F1357" s="48" t="s">
        <v>26</v>
      </c>
      <c r="G1357" s="46" t="s">
        <v>8</v>
      </c>
      <c r="H1357" s="53">
        <v>6094.96</v>
      </c>
    </row>
    <row r="1358" spans="2:8" x14ac:dyDescent="0.25">
      <c r="B1358" s="44">
        <v>45008</v>
      </c>
      <c r="C1358" s="47" t="s">
        <v>1326</v>
      </c>
      <c r="D1358" s="45">
        <v>370</v>
      </c>
      <c r="E1358" s="45">
        <v>16.21</v>
      </c>
      <c r="F1358" s="48" t="s">
        <v>26</v>
      </c>
      <c r="G1358" s="46" t="s">
        <v>8</v>
      </c>
      <c r="H1358" s="53">
        <v>5997.7000000000007</v>
      </c>
    </row>
    <row r="1359" spans="2:8" x14ac:dyDescent="0.25">
      <c r="B1359" s="44">
        <v>45008</v>
      </c>
      <c r="C1359" s="47" t="s">
        <v>1327</v>
      </c>
      <c r="D1359" s="45">
        <v>330</v>
      </c>
      <c r="E1359" s="45">
        <v>16.207999999999998</v>
      </c>
      <c r="F1359" s="48" t="s">
        <v>26</v>
      </c>
      <c r="G1359" s="46" t="s">
        <v>8</v>
      </c>
      <c r="H1359" s="53">
        <v>5348.6399999999994</v>
      </c>
    </row>
    <row r="1360" spans="2:8" x14ac:dyDescent="0.25">
      <c r="B1360" s="44">
        <v>45008</v>
      </c>
      <c r="C1360" s="47" t="s">
        <v>1328</v>
      </c>
      <c r="D1360" s="45">
        <v>219</v>
      </c>
      <c r="E1360" s="45">
        <v>16.207999999999998</v>
      </c>
      <c r="F1360" s="48" t="s">
        <v>26</v>
      </c>
      <c r="G1360" s="46" t="s">
        <v>8</v>
      </c>
      <c r="H1360" s="53">
        <v>3549.5519999999997</v>
      </c>
    </row>
    <row r="1361" spans="2:8" x14ac:dyDescent="0.25">
      <c r="B1361" s="44">
        <v>45008</v>
      </c>
      <c r="C1361" s="47" t="s">
        <v>1329</v>
      </c>
      <c r="D1361" s="45">
        <v>365</v>
      </c>
      <c r="E1361" s="45">
        <v>16.206</v>
      </c>
      <c r="F1361" s="48" t="s">
        <v>26</v>
      </c>
      <c r="G1361" s="46" t="s">
        <v>8</v>
      </c>
      <c r="H1361" s="53">
        <v>5915.19</v>
      </c>
    </row>
    <row r="1362" spans="2:8" x14ac:dyDescent="0.25">
      <c r="B1362" s="44">
        <v>45008</v>
      </c>
      <c r="C1362" s="47" t="s">
        <v>1330</v>
      </c>
      <c r="D1362" s="45">
        <v>16</v>
      </c>
      <c r="E1362" s="45">
        <v>16.2</v>
      </c>
      <c r="F1362" s="48" t="s">
        <v>26</v>
      </c>
      <c r="G1362" s="46" t="s">
        <v>8</v>
      </c>
      <c r="H1362" s="53">
        <v>259.2</v>
      </c>
    </row>
    <row r="1363" spans="2:8" x14ac:dyDescent="0.25">
      <c r="B1363" s="44">
        <v>45008</v>
      </c>
      <c r="C1363" s="47" t="s">
        <v>1331</v>
      </c>
      <c r="D1363" s="45">
        <v>630</v>
      </c>
      <c r="E1363" s="45">
        <v>16.2</v>
      </c>
      <c r="F1363" s="48" t="s">
        <v>26</v>
      </c>
      <c r="G1363" s="46" t="s">
        <v>8</v>
      </c>
      <c r="H1363" s="53">
        <v>10206</v>
      </c>
    </row>
    <row r="1364" spans="2:8" x14ac:dyDescent="0.25">
      <c r="B1364" s="44">
        <v>45008</v>
      </c>
      <c r="C1364" s="47" t="s">
        <v>1332</v>
      </c>
      <c r="D1364" s="45">
        <v>592</v>
      </c>
      <c r="E1364" s="45">
        <v>16.196000000000002</v>
      </c>
      <c r="F1364" s="48" t="s">
        <v>26</v>
      </c>
      <c r="G1364" s="46" t="s">
        <v>8</v>
      </c>
      <c r="H1364" s="53">
        <v>9588.0320000000011</v>
      </c>
    </row>
    <row r="1365" spans="2:8" x14ac:dyDescent="0.25">
      <c r="B1365" s="44">
        <v>45008</v>
      </c>
      <c r="C1365" s="47" t="s">
        <v>1333</v>
      </c>
      <c r="D1365" s="45">
        <v>404</v>
      </c>
      <c r="E1365" s="45">
        <v>16.21</v>
      </c>
      <c r="F1365" s="48" t="s">
        <v>26</v>
      </c>
      <c r="G1365" s="46" t="s">
        <v>8</v>
      </c>
      <c r="H1365" s="53">
        <v>6548.84</v>
      </c>
    </row>
    <row r="1366" spans="2:8" x14ac:dyDescent="0.25">
      <c r="B1366" s="44">
        <v>45008</v>
      </c>
      <c r="C1366" s="47" t="s">
        <v>1334</v>
      </c>
      <c r="D1366" s="45">
        <v>371</v>
      </c>
      <c r="E1366" s="45">
        <v>16.21</v>
      </c>
      <c r="F1366" s="48" t="s">
        <v>26</v>
      </c>
      <c r="G1366" s="46" t="s">
        <v>8</v>
      </c>
      <c r="H1366" s="53">
        <v>6013.9100000000008</v>
      </c>
    </row>
    <row r="1367" spans="2:8" x14ac:dyDescent="0.25">
      <c r="B1367" s="44">
        <v>45008</v>
      </c>
      <c r="C1367" s="47" t="s">
        <v>1335</v>
      </c>
      <c r="D1367" s="45">
        <v>389</v>
      </c>
      <c r="E1367" s="45">
        <v>16.21</v>
      </c>
      <c r="F1367" s="48" t="s">
        <v>26</v>
      </c>
      <c r="G1367" s="46" t="s">
        <v>8</v>
      </c>
      <c r="H1367" s="53">
        <v>6305.6900000000005</v>
      </c>
    </row>
    <row r="1368" spans="2:8" x14ac:dyDescent="0.25">
      <c r="B1368" s="44">
        <v>45008</v>
      </c>
      <c r="C1368" s="47" t="s">
        <v>1336</v>
      </c>
      <c r="D1368" s="45">
        <v>326</v>
      </c>
      <c r="E1368" s="45">
        <v>16.202000000000002</v>
      </c>
      <c r="F1368" s="48" t="s">
        <v>26</v>
      </c>
      <c r="G1368" s="46" t="s">
        <v>8</v>
      </c>
      <c r="H1368" s="53">
        <v>5281.8520000000008</v>
      </c>
    </row>
    <row r="1369" spans="2:8" x14ac:dyDescent="0.25">
      <c r="B1369" s="44">
        <v>45008</v>
      </c>
      <c r="C1369" s="47" t="s">
        <v>1337</v>
      </c>
      <c r="D1369" s="45">
        <v>612</v>
      </c>
      <c r="E1369" s="45">
        <v>16.202000000000002</v>
      </c>
      <c r="F1369" s="48" t="s">
        <v>26</v>
      </c>
      <c r="G1369" s="46" t="s">
        <v>8</v>
      </c>
      <c r="H1369" s="53">
        <v>9915.6240000000016</v>
      </c>
    </row>
    <row r="1370" spans="2:8" x14ac:dyDescent="0.25">
      <c r="B1370" s="44">
        <v>45008</v>
      </c>
      <c r="C1370" s="47" t="s">
        <v>1338</v>
      </c>
      <c r="D1370" s="45">
        <v>416</v>
      </c>
      <c r="E1370" s="45">
        <v>16.204000000000001</v>
      </c>
      <c r="F1370" s="48" t="s">
        <v>26</v>
      </c>
      <c r="G1370" s="46" t="s">
        <v>8</v>
      </c>
      <c r="H1370" s="53">
        <v>6740.8640000000005</v>
      </c>
    </row>
    <row r="1371" spans="2:8" x14ac:dyDescent="0.25">
      <c r="B1371" s="44">
        <v>45008</v>
      </c>
      <c r="C1371" s="47" t="s">
        <v>1339</v>
      </c>
      <c r="D1371" s="45">
        <v>64</v>
      </c>
      <c r="E1371" s="45">
        <v>16.198</v>
      </c>
      <c r="F1371" s="48" t="s">
        <v>26</v>
      </c>
      <c r="G1371" s="46" t="s">
        <v>8</v>
      </c>
      <c r="H1371" s="53">
        <v>1036.672</v>
      </c>
    </row>
    <row r="1372" spans="2:8" x14ac:dyDescent="0.25">
      <c r="B1372" s="44">
        <v>45008</v>
      </c>
      <c r="C1372" s="47" t="s">
        <v>1340</v>
      </c>
      <c r="D1372" s="45">
        <v>277</v>
      </c>
      <c r="E1372" s="45">
        <v>16.198</v>
      </c>
      <c r="F1372" s="48" t="s">
        <v>26</v>
      </c>
      <c r="G1372" s="46" t="s">
        <v>8</v>
      </c>
      <c r="H1372" s="53">
        <v>4486.8460000000005</v>
      </c>
    </row>
    <row r="1373" spans="2:8" x14ac:dyDescent="0.25">
      <c r="B1373" s="44">
        <v>45008</v>
      </c>
      <c r="C1373" s="47" t="s">
        <v>1341</v>
      </c>
      <c r="D1373" s="45">
        <v>176</v>
      </c>
      <c r="E1373" s="45">
        <v>16.198</v>
      </c>
      <c r="F1373" s="48" t="s">
        <v>26</v>
      </c>
      <c r="G1373" s="46" t="s">
        <v>8</v>
      </c>
      <c r="H1373" s="53">
        <v>2850.848</v>
      </c>
    </row>
    <row r="1374" spans="2:8" x14ac:dyDescent="0.25">
      <c r="B1374" s="44">
        <v>45008</v>
      </c>
      <c r="C1374" s="47" t="s">
        <v>1342</v>
      </c>
      <c r="D1374" s="45">
        <v>418</v>
      </c>
      <c r="E1374" s="45">
        <v>16.202000000000002</v>
      </c>
      <c r="F1374" s="48" t="s">
        <v>26</v>
      </c>
      <c r="G1374" s="46" t="s">
        <v>8</v>
      </c>
      <c r="H1374" s="53">
        <v>6772.4360000000006</v>
      </c>
    </row>
    <row r="1375" spans="2:8" x14ac:dyDescent="0.25">
      <c r="B1375" s="44">
        <v>45008</v>
      </c>
      <c r="C1375" s="47" t="s">
        <v>1343</v>
      </c>
      <c r="D1375" s="45">
        <v>565</v>
      </c>
      <c r="E1375" s="45">
        <v>16.204000000000001</v>
      </c>
      <c r="F1375" s="48" t="s">
        <v>26</v>
      </c>
      <c r="G1375" s="46" t="s">
        <v>8</v>
      </c>
      <c r="H1375" s="53">
        <v>9155.26</v>
      </c>
    </row>
    <row r="1376" spans="2:8" x14ac:dyDescent="0.25">
      <c r="B1376" s="44">
        <v>45008</v>
      </c>
      <c r="C1376" s="47" t="s">
        <v>1344</v>
      </c>
      <c r="D1376" s="45">
        <v>535</v>
      </c>
      <c r="E1376" s="45">
        <v>16.202000000000002</v>
      </c>
      <c r="F1376" s="48" t="s">
        <v>26</v>
      </c>
      <c r="G1376" s="46" t="s">
        <v>8</v>
      </c>
      <c r="H1376" s="53">
        <v>8668.0700000000015</v>
      </c>
    </row>
    <row r="1377" spans="2:8" x14ac:dyDescent="0.25">
      <c r="B1377" s="44">
        <v>45008</v>
      </c>
      <c r="C1377" s="47" t="s">
        <v>1345</v>
      </c>
      <c r="D1377" s="45">
        <v>339</v>
      </c>
      <c r="E1377" s="45">
        <v>16.190000000000001</v>
      </c>
      <c r="F1377" s="48" t="s">
        <v>26</v>
      </c>
      <c r="G1377" s="46" t="s">
        <v>8</v>
      </c>
      <c r="H1377" s="53">
        <v>5488.4100000000008</v>
      </c>
    </row>
    <row r="1378" spans="2:8" x14ac:dyDescent="0.25">
      <c r="B1378" s="44">
        <v>45008</v>
      </c>
      <c r="C1378" s="47" t="s">
        <v>1346</v>
      </c>
      <c r="D1378" s="45">
        <v>233</v>
      </c>
      <c r="E1378" s="45">
        <v>16.190000000000001</v>
      </c>
      <c r="F1378" s="48" t="s">
        <v>26</v>
      </c>
      <c r="G1378" s="46" t="s">
        <v>8</v>
      </c>
      <c r="H1378" s="53">
        <v>3772.2700000000004</v>
      </c>
    </row>
    <row r="1379" spans="2:8" x14ac:dyDescent="0.25">
      <c r="B1379" s="44">
        <v>45008</v>
      </c>
      <c r="C1379" s="47" t="s">
        <v>1347</v>
      </c>
      <c r="D1379" s="45">
        <v>336</v>
      </c>
      <c r="E1379" s="45">
        <v>16.173999999999999</v>
      </c>
      <c r="F1379" s="48" t="s">
        <v>26</v>
      </c>
      <c r="G1379" s="46" t="s">
        <v>8</v>
      </c>
      <c r="H1379" s="53">
        <v>5434.4639999999999</v>
      </c>
    </row>
    <row r="1380" spans="2:8" x14ac:dyDescent="0.25">
      <c r="B1380" s="44">
        <v>45008</v>
      </c>
      <c r="C1380" s="47" t="s">
        <v>1348</v>
      </c>
      <c r="D1380" s="45">
        <v>373</v>
      </c>
      <c r="E1380" s="45">
        <v>16.170000000000002</v>
      </c>
      <c r="F1380" s="48" t="s">
        <v>26</v>
      </c>
      <c r="G1380" s="46" t="s">
        <v>8</v>
      </c>
      <c r="H1380" s="53">
        <v>6031.4100000000008</v>
      </c>
    </row>
    <row r="1381" spans="2:8" x14ac:dyDescent="0.25">
      <c r="B1381" s="44">
        <v>45008</v>
      </c>
      <c r="C1381" s="47" t="s">
        <v>1349</v>
      </c>
      <c r="D1381" s="45">
        <v>385</v>
      </c>
      <c r="E1381" s="45">
        <v>16.166</v>
      </c>
      <c r="F1381" s="48" t="s">
        <v>26</v>
      </c>
      <c r="G1381" s="46" t="s">
        <v>8</v>
      </c>
      <c r="H1381" s="53">
        <v>6223.91</v>
      </c>
    </row>
    <row r="1382" spans="2:8" x14ac:dyDescent="0.25">
      <c r="B1382" s="44">
        <v>45008</v>
      </c>
      <c r="C1382" s="47" t="s">
        <v>1350</v>
      </c>
      <c r="D1382" s="45">
        <v>300</v>
      </c>
      <c r="E1382" s="45">
        <v>16.170000000000002</v>
      </c>
      <c r="F1382" s="48" t="s">
        <v>26</v>
      </c>
      <c r="G1382" s="46" t="s">
        <v>8</v>
      </c>
      <c r="H1382" s="53">
        <v>4851.0000000000009</v>
      </c>
    </row>
    <row r="1383" spans="2:8" x14ac:dyDescent="0.25">
      <c r="B1383" s="44">
        <v>45008</v>
      </c>
      <c r="C1383" s="47" t="s">
        <v>1351</v>
      </c>
      <c r="D1383" s="45">
        <v>129</v>
      </c>
      <c r="E1383" s="45">
        <v>16.170000000000002</v>
      </c>
      <c r="F1383" s="48" t="s">
        <v>26</v>
      </c>
      <c r="G1383" s="46" t="s">
        <v>8</v>
      </c>
      <c r="H1383" s="53">
        <v>2085.9300000000003</v>
      </c>
    </row>
    <row r="1384" spans="2:8" x14ac:dyDescent="0.25">
      <c r="B1384" s="44">
        <v>45008</v>
      </c>
      <c r="C1384" s="47" t="s">
        <v>1352</v>
      </c>
      <c r="D1384" s="45">
        <v>661</v>
      </c>
      <c r="E1384" s="45">
        <v>16.172000000000001</v>
      </c>
      <c r="F1384" s="48" t="s">
        <v>26</v>
      </c>
      <c r="G1384" s="46" t="s">
        <v>8</v>
      </c>
      <c r="H1384" s="53">
        <v>10689.692000000001</v>
      </c>
    </row>
    <row r="1385" spans="2:8" x14ac:dyDescent="0.25">
      <c r="B1385" s="44">
        <v>45008</v>
      </c>
      <c r="C1385" s="47" t="s">
        <v>1353</v>
      </c>
      <c r="D1385" s="45">
        <v>458</v>
      </c>
      <c r="E1385" s="45">
        <v>16.172000000000001</v>
      </c>
      <c r="F1385" s="48" t="s">
        <v>26</v>
      </c>
      <c r="G1385" s="46" t="s">
        <v>8</v>
      </c>
      <c r="H1385" s="53">
        <v>7406.7759999999998</v>
      </c>
    </row>
    <row r="1386" spans="2:8" x14ac:dyDescent="0.25">
      <c r="B1386" s="44">
        <v>45008</v>
      </c>
      <c r="C1386" s="47" t="s">
        <v>1354</v>
      </c>
      <c r="D1386" s="45">
        <v>353</v>
      </c>
      <c r="E1386" s="45">
        <v>16.213999999999999</v>
      </c>
      <c r="F1386" s="48" t="s">
        <v>26</v>
      </c>
      <c r="G1386" s="46" t="s">
        <v>8</v>
      </c>
      <c r="H1386" s="53">
        <v>5723.5419999999995</v>
      </c>
    </row>
    <row r="1387" spans="2:8" x14ac:dyDescent="0.25">
      <c r="B1387" s="44">
        <v>45008</v>
      </c>
      <c r="C1387" s="47" t="s">
        <v>1355</v>
      </c>
      <c r="D1387" s="45">
        <v>534</v>
      </c>
      <c r="E1387" s="45">
        <v>16.21</v>
      </c>
      <c r="F1387" s="48" t="s">
        <v>26</v>
      </c>
      <c r="G1387" s="46" t="s">
        <v>8</v>
      </c>
      <c r="H1387" s="53">
        <v>8656.1400000000012</v>
      </c>
    </row>
    <row r="1388" spans="2:8" x14ac:dyDescent="0.25">
      <c r="B1388" s="44">
        <v>45008</v>
      </c>
      <c r="C1388" s="47" t="s">
        <v>1356</v>
      </c>
      <c r="D1388" s="45">
        <v>66</v>
      </c>
      <c r="E1388" s="45">
        <v>16.212</v>
      </c>
      <c r="F1388" s="48" t="s">
        <v>26</v>
      </c>
      <c r="G1388" s="46" t="s">
        <v>8</v>
      </c>
      <c r="H1388" s="53">
        <v>1069.992</v>
      </c>
    </row>
    <row r="1389" spans="2:8" x14ac:dyDescent="0.25">
      <c r="B1389" s="44">
        <v>45008</v>
      </c>
      <c r="C1389" s="47" t="s">
        <v>1357</v>
      </c>
      <c r="D1389" s="45">
        <v>212</v>
      </c>
      <c r="E1389" s="45">
        <v>16.212</v>
      </c>
      <c r="F1389" s="48" t="s">
        <v>26</v>
      </c>
      <c r="G1389" s="46" t="s">
        <v>8</v>
      </c>
      <c r="H1389" s="53">
        <v>3436.944</v>
      </c>
    </row>
    <row r="1390" spans="2:8" x14ac:dyDescent="0.25">
      <c r="B1390" s="44">
        <v>45008</v>
      </c>
      <c r="C1390" s="47" t="s">
        <v>1358</v>
      </c>
      <c r="D1390" s="45">
        <v>237</v>
      </c>
      <c r="E1390" s="45">
        <v>16.212</v>
      </c>
      <c r="F1390" s="48" t="s">
        <v>26</v>
      </c>
      <c r="G1390" s="46" t="s">
        <v>8</v>
      </c>
      <c r="H1390" s="53">
        <v>3842.2440000000001</v>
      </c>
    </row>
    <row r="1391" spans="2:8" x14ac:dyDescent="0.25">
      <c r="B1391" s="44">
        <v>45008</v>
      </c>
      <c r="C1391" s="47" t="s">
        <v>1359</v>
      </c>
      <c r="D1391" s="45">
        <v>605</v>
      </c>
      <c r="E1391" s="45">
        <v>16.239999999999998</v>
      </c>
      <c r="F1391" s="48" t="s">
        <v>26</v>
      </c>
      <c r="G1391" s="46" t="s">
        <v>8</v>
      </c>
      <c r="H1391" s="53">
        <v>9825.1999999999989</v>
      </c>
    </row>
    <row r="1392" spans="2:8" x14ac:dyDescent="0.25">
      <c r="B1392" s="44">
        <v>45008</v>
      </c>
      <c r="C1392" s="47" t="s">
        <v>1360</v>
      </c>
      <c r="D1392" s="45">
        <v>368</v>
      </c>
      <c r="E1392" s="45">
        <v>16.222000000000001</v>
      </c>
      <c r="F1392" s="48" t="s">
        <v>26</v>
      </c>
      <c r="G1392" s="46" t="s">
        <v>8</v>
      </c>
      <c r="H1392" s="53">
        <v>5969.6960000000008</v>
      </c>
    </row>
    <row r="1393" spans="2:8" x14ac:dyDescent="0.25">
      <c r="B1393" s="44">
        <v>45008</v>
      </c>
      <c r="C1393" s="47" t="s">
        <v>1361</v>
      </c>
      <c r="D1393" s="45">
        <v>753</v>
      </c>
      <c r="E1393" s="45">
        <v>16.193999999999999</v>
      </c>
      <c r="F1393" s="48" t="s">
        <v>26</v>
      </c>
      <c r="G1393" s="46" t="s">
        <v>8</v>
      </c>
      <c r="H1393" s="53">
        <v>12194.081999999999</v>
      </c>
    </row>
    <row r="1394" spans="2:8" x14ac:dyDescent="0.25">
      <c r="B1394" s="44">
        <v>45008</v>
      </c>
      <c r="C1394" s="47" t="s">
        <v>1362</v>
      </c>
      <c r="D1394" s="45">
        <v>345</v>
      </c>
      <c r="E1394" s="45">
        <v>16.225999999999999</v>
      </c>
      <c r="F1394" s="48" t="s">
        <v>26</v>
      </c>
      <c r="G1394" s="46" t="s">
        <v>8</v>
      </c>
      <c r="H1394" s="53">
        <v>5597.9699999999993</v>
      </c>
    </row>
    <row r="1395" spans="2:8" x14ac:dyDescent="0.25">
      <c r="B1395" s="44">
        <v>45008</v>
      </c>
      <c r="C1395" s="47" t="s">
        <v>1363</v>
      </c>
      <c r="D1395" s="45">
        <v>304</v>
      </c>
      <c r="E1395" s="45">
        <v>16.224</v>
      </c>
      <c r="F1395" s="48" t="s">
        <v>26</v>
      </c>
      <c r="G1395" s="46" t="s">
        <v>8</v>
      </c>
      <c r="H1395" s="53">
        <v>4932.0960000000005</v>
      </c>
    </row>
    <row r="1396" spans="2:8" x14ac:dyDescent="0.25">
      <c r="B1396" s="44">
        <v>45008</v>
      </c>
      <c r="C1396" s="47" t="s">
        <v>1364</v>
      </c>
      <c r="D1396" s="45">
        <v>593</v>
      </c>
      <c r="E1396" s="45">
        <v>16.23</v>
      </c>
      <c r="F1396" s="48" t="s">
        <v>26</v>
      </c>
      <c r="G1396" s="46" t="s">
        <v>8</v>
      </c>
      <c r="H1396" s="53">
        <v>9624.39</v>
      </c>
    </row>
    <row r="1397" spans="2:8" x14ac:dyDescent="0.25">
      <c r="B1397" s="44">
        <v>45008</v>
      </c>
      <c r="C1397" s="47" t="s">
        <v>1365</v>
      </c>
      <c r="D1397" s="45">
        <v>304</v>
      </c>
      <c r="E1397" s="45">
        <v>16.23</v>
      </c>
      <c r="F1397" s="48" t="s">
        <v>26</v>
      </c>
      <c r="G1397" s="46" t="s">
        <v>8</v>
      </c>
      <c r="H1397" s="53">
        <v>4933.92</v>
      </c>
    </row>
    <row r="1398" spans="2:8" x14ac:dyDescent="0.25">
      <c r="B1398" s="44">
        <v>45008</v>
      </c>
      <c r="C1398" s="47" t="s">
        <v>1366</v>
      </c>
      <c r="D1398" s="45">
        <v>594</v>
      </c>
      <c r="E1398" s="45">
        <v>16.225999999999999</v>
      </c>
      <c r="F1398" s="48" t="s">
        <v>26</v>
      </c>
      <c r="G1398" s="46" t="s">
        <v>8</v>
      </c>
      <c r="H1398" s="53">
        <v>9638.2439999999988</v>
      </c>
    </row>
    <row r="1399" spans="2:8" x14ac:dyDescent="0.25">
      <c r="B1399" s="44">
        <v>45008</v>
      </c>
      <c r="C1399" s="47" t="s">
        <v>1367</v>
      </c>
      <c r="D1399" s="45">
        <v>375</v>
      </c>
      <c r="E1399" s="45">
        <v>16.231999999999999</v>
      </c>
      <c r="F1399" s="48" t="s">
        <v>26</v>
      </c>
      <c r="G1399" s="46" t="s">
        <v>8</v>
      </c>
      <c r="H1399" s="53">
        <v>6087</v>
      </c>
    </row>
    <row r="1400" spans="2:8" x14ac:dyDescent="0.25">
      <c r="B1400" s="44">
        <v>45008</v>
      </c>
      <c r="C1400" s="47" t="s">
        <v>1368</v>
      </c>
      <c r="D1400" s="45">
        <v>829</v>
      </c>
      <c r="E1400" s="45">
        <v>16.228000000000002</v>
      </c>
      <c r="F1400" s="48" t="s">
        <v>26</v>
      </c>
      <c r="G1400" s="46" t="s">
        <v>8</v>
      </c>
      <c r="H1400" s="53">
        <v>13453.012000000001</v>
      </c>
    </row>
    <row r="1401" spans="2:8" x14ac:dyDescent="0.25">
      <c r="B1401" s="44">
        <v>45008</v>
      </c>
      <c r="C1401" s="47" t="s">
        <v>1369</v>
      </c>
      <c r="D1401" s="45">
        <v>411</v>
      </c>
      <c r="E1401" s="45">
        <v>16.21</v>
      </c>
      <c r="F1401" s="48" t="s">
        <v>26</v>
      </c>
      <c r="G1401" s="46" t="s">
        <v>8</v>
      </c>
      <c r="H1401" s="53">
        <v>6662.31</v>
      </c>
    </row>
    <row r="1402" spans="2:8" x14ac:dyDescent="0.25">
      <c r="B1402" s="44">
        <v>45008</v>
      </c>
      <c r="C1402" s="47" t="s">
        <v>1370</v>
      </c>
      <c r="D1402" s="45">
        <v>283</v>
      </c>
      <c r="E1402" s="45">
        <v>16.21</v>
      </c>
      <c r="F1402" s="48" t="s">
        <v>26</v>
      </c>
      <c r="G1402" s="46" t="s">
        <v>8</v>
      </c>
      <c r="H1402" s="53">
        <v>4587.43</v>
      </c>
    </row>
    <row r="1403" spans="2:8" x14ac:dyDescent="0.25">
      <c r="B1403" s="44">
        <v>45008</v>
      </c>
      <c r="C1403" s="47" t="s">
        <v>1371</v>
      </c>
      <c r="D1403" s="45">
        <v>441</v>
      </c>
      <c r="E1403" s="45">
        <v>16.207999999999998</v>
      </c>
      <c r="F1403" s="48" t="s">
        <v>26</v>
      </c>
      <c r="G1403" s="46" t="s">
        <v>8</v>
      </c>
      <c r="H1403" s="53">
        <v>7147.7279999999992</v>
      </c>
    </row>
    <row r="1404" spans="2:8" x14ac:dyDescent="0.25">
      <c r="B1404" s="44">
        <v>45008</v>
      </c>
      <c r="C1404" s="47" t="s">
        <v>1372</v>
      </c>
      <c r="D1404" s="45">
        <v>559</v>
      </c>
      <c r="E1404" s="45">
        <v>16.206</v>
      </c>
      <c r="F1404" s="48" t="s">
        <v>26</v>
      </c>
      <c r="G1404" s="46" t="s">
        <v>8</v>
      </c>
      <c r="H1404" s="53">
        <v>9059.1540000000005</v>
      </c>
    </row>
    <row r="1405" spans="2:8" x14ac:dyDescent="0.25">
      <c r="B1405" s="44">
        <v>45008</v>
      </c>
      <c r="C1405" s="47" t="s">
        <v>1373</v>
      </c>
      <c r="D1405" s="45">
        <v>416</v>
      </c>
      <c r="E1405" s="45">
        <v>16.21</v>
      </c>
      <c r="F1405" s="48" t="s">
        <v>26</v>
      </c>
      <c r="G1405" s="46" t="s">
        <v>8</v>
      </c>
      <c r="H1405" s="53">
        <v>6743.3600000000006</v>
      </c>
    </row>
    <row r="1406" spans="2:8" x14ac:dyDescent="0.25">
      <c r="B1406" s="44">
        <v>45008</v>
      </c>
      <c r="C1406" s="47" t="s">
        <v>1374</v>
      </c>
      <c r="D1406" s="45">
        <v>327</v>
      </c>
      <c r="E1406" s="45">
        <v>16.206</v>
      </c>
      <c r="F1406" s="48" t="s">
        <v>26</v>
      </c>
      <c r="G1406" s="46" t="s">
        <v>8</v>
      </c>
      <c r="H1406" s="53">
        <v>5299.3620000000001</v>
      </c>
    </row>
    <row r="1407" spans="2:8" x14ac:dyDescent="0.25">
      <c r="B1407" s="44">
        <v>45008</v>
      </c>
      <c r="C1407" s="47" t="s">
        <v>1375</v>
      </c>
      <c r="D1407" s="45">
        <v>387</v>
      </c>
      <c r="E1407" s="45">
        <v>16.21</v>
      </c>
      <c r="F1407" s="48" t="s">
        <v>26</v>
      </c>
      <c r="G1407" s="46" t="s">
        <v>8</v>
      </c>
      <c r="H1407" s="53">
        <v>6273.27</v>
      </c>
    </row>
    <row r="1408" spans="2:8" x14ac:dyDescent="0.25">
      <c r="B1408" s="44">
        <v>45008</v>
      </c>
      <c r="C1408" s="47" t="s">
        <v>1376</v>
      </c>
      <c r="D1408" s="45">
        <v>330</v>
      </c>
      <c r="E1408" s="45">
        <v>16.206</v>
      </c>
      <c r="F1408" s="48" t="s">
        <v>26</v>
      </c>
      <c r="G1408" s="46" t="s">
        <v>8</v>
      </c>
      <c r="H1408" s="53">
        <v>5347.98</v>
      </c>
    </row>
    <row r="1409" spans="2:8" x14ac:dyDescent="0.25">
      <c r="B1409" s="44">
        <v>45008</v>
      </c>
      <c r="C1409" s="47" t="s">
        <v>1377</v>
      </c>
      <c r="D1409" s="45">
        <v>163</v>
      </c>
      <c r="E1409" s="45">
        <v>16.206</v>
      </c>
      <c r="F1409" s="48" t="s">
        <v>26</v>
      </c>
      <c r="G1409" s="46" t="s">
        <v>8</v>
      </c>
      <c r="H1409" s="53">
        <v>2641.578</v>
      </c>
    </row>
    <row r="1410" spans="2:8" x14ac:dyDescent="0.25">
      <c r="B1410" s="44">
        <v>45008</v>
      </c>
      <c r="C1410" s="47" t="s">
        <v>1378</v>
      </c>
      <c r="D1410" s="45">
        <v>354</v>
      </c>
      <c r="E1410" s="45">
        <v>16.2</v>
      </c>
      <c r="F1410" s="48" t="s">
        <v>26</v>
      </c>
      <c r="G1410" s="46" t="s">
        <v>8</v>
      </c>
      <c r="H1410" s="53">
        <v>5734.8</v>
      </c>
    </row>
    <row r="1411" spans="2:8" x14ac:dyDescent="0.25">
      <c r="B1411" s="44">
        <v>45008</v>
      </c>
      <c r="C1411" s="47" t="s">
        <v>1379</v>
      </c>
      <c r="D1411" s="45">
        <v>244</v>
      </c>
      <c r="E1411" s="45">
        <v>16.196000000000002</v>
      </c>
      <c r="F1411" s="48" t="s">
        <v>26</v>
      </c>
      <c r="G1411" s="46" t="s">
        <v>8</v>
      </c>
      <c r="H1411" s="53">
        <v>3951.8240000000005</v>
      </c>
    </row>
    <row r="1412" spans="2:8" x14ac:dyDescent="0.25">
      <c r="B1412" s="44">
        <v>45008</v>
      </c>
      <c r="C1412" s="47" t="s">
        <v>1380</v>
      </c>
      <c r="D1412" s="45">
        <v>238</v>
      </c>
      <c r="E1412" s="45">
        <v>16.196000000000002</v>
      </c>
      <c r="F1412" s="48" t="s">
        <v>26</v>
      </c>
      <c r="G1412" s="46" t="s">
        <v>8</v>
      </c>
      <c r="H1412" s="53">
        <v>3854.6480000000001</v>
      </c>
    </row>
    <row r="1413" spans="2:8" x14ac:dyDescent="0.25">
      <c r="B1413" s="44">
        <v>45008</v>
      </c>
      <c r="C1413" s="47" t="s">
        <v>1381</v>
      </c>
      <c r="D1413" s="45">
        <v>552</v>
      </c>
      <c r="E1413" s="45">
        <v>16.193999999999999</v>
      </c>
      <c r="F1413" s="48" t="s">
        <v>26</v>
      </c>
      <c r="G1413" s="46" t="s">
        <v>8</v>
      </c>
      <c r="H1413" s="53">
        <v>8939.0879999999997</v>
      </c>
    </row>
    <row r="1414" spans="2:8" x14ac:dyDescent="0.25">
      <c r="B1414" s="44">
        <v>45008</v>
      </c>
      <c r="C1414" s="47" t="s">
        <v>1382</v>
      </c>
      <c r="D1414" s="45">
        <v>375</v>
      </c>
      <c r="E1414" s="45">
        <v>16.190000000000001</v>
      </c>
      <c r="F1414" s="48" t="s">
        <v>26</v>
      </c>
      <c r="G1414" s="46" t="s">
        <v>8</v>
      </c>
      <c r="H1414" s="53">
        <v>6071.2500000000009</v>
      </c>
    </row>
    <row r="1415" spans="2:8" x14ac:dyDescent="0.25">
      <c r="B1415" s="44">
        <v>45008</v>
      </c>
      <c r="C1415" s="47" t="s">
        <v>1383</v>
      </c>
      <c r="D1415" s="45">
        <v>349</v>
      </c>
      <c r="E1415" s="45">
        <v>16.193999999999999</v>
      </c>
      <c r="F1415" s="48" t="s">
        <v>26</v>
      </c>
      <c r="G1415" s="46" t="s">
        <v>8</v>
      </c>
      <c r="H1415" s="53">
        <v>5651.7059999999992</v>
      </c>
    </row>
    <row r="1416" spans="2:8" x14ac:dyDescent="0.25">
      <c r="B1416" s="44">
        <v>45008</v>
      </c>
      <c r="C1416" s="47" t="s">
        <v>1384</v>
      </c>
      <c r="D1416" s="45">
        <v>46</v>
      </c>
      <c r="E1416" s="45">
        <v>16.193999999999999</v>
      </c>
      <c r="F1416" s="48" t="s">
        <v>26</v>
      </c>
      <c r="G1416" s="46" t="s">
        <v>8</v>
      </c>
      <c r="H1416" s="53">
        <v>744.92399999999998</v>
      </c>
    </row>
    <row r="1417" spans="2:8" x14ac:dyDescent="0.25">
      <c r="B1417" s="44">
        <v>45008</v>
      </c>
      <c r="C1417" s="47" t="s">
        <v>1385</v>
      </c>
      <c r="D1417" s="45">
        <v>215</v>
      </c>
      <c r="E1417" s="45">
        <v>16.193999999999999</v>
      </c>
      <c r="F1417" s="48" t="s">
        <v>26</v>
      </c>
      <c r="G1417" s="46" t="s">
        <v>8</v>
      </c>
      <c r="H1417" s="53">
        <v>3481.7099999999996</v>
      </c>
    </row>
    <row r="1418" spans="2:8" x14ac:dyDescent="0.25">
      <c r="B1418" s="44">
        <v>45008</v>
      </c>
      <c r="C1418" s="47" t="s">
        <v>1386</v>
      </c>
      <c r="D1418" s="45">
        <v>144</v>
      </c>
      <c r="E1418" s="45">
        <v>16.193999999999999</v>
      </c>
      <c r="F1418" s="48" t="s">
        <v>26</v>
      </c>
      <c r="G1418" s="46" t="s">
        <v>8</v>
      </c>
      <c r="H1418" s="53">
        <v>2331.9359999999997</v>
      </c>
    </row>
    <row r="1419" spans="2:8" x14ac:dyDescent="0.25">
      <c r="B1419" s="44">
        <v>45008</v>
      </c>
      <c r="C1419" s="47" t="s">
        <v>1387</v>
      </c>
      <c r="D1419" s="45">
        <v>508</v>
      </c>
      <c r="E1419" s="45">
        <v>16.202000000000002</v>
      </c>
      <c r="F1419" s="48" t="s">
        <v>26</v>
      </c>
      <c r="G1419" s="46" t="s">
        <v>8</v>
      </c>
      <c r="H1419" s="53">
        <v>8230.616</v>
      </c>
    </row>
    <row r="1420" spans="2:8" x14ac:dyDescent="0.25">
      <c r="B1420" s="44">
        <v>45008</v>
      </c>
      <c r="C1420" s="47" t="s">
        <v>1388</v>
      </c>
      <c r="D1420" s="45">
        <v>457</v>
      </c>
      <c r="E1420" s="45">
        <v>16.198</v>
      </c>
      <c r="F1420" s="48" t="s">
        <v>26</v>
      </c>
      <c r="G1420" s="46" t="s">
        <v>8</v>
      </c>
      <c r="H1420" s="53">
        <v>7402.4859999999999</v>
      </c>
    </row>
    <row r="1421" spans="2:8" x14ac:dyDescent="0.25">
      <c r="B1421" s="44">
        <v>45008</v>
      </c>
      <c r="C1421" s="47" t="s">
        <v>1389</v>
      </c>
      <c r="D1421" s="45">
        <v>133</v>
      </c>
      <c r="E1421" s="45">
        <v>16.198</v>
      </c>
      <c r="F1421" s="48" t="s">
        <v>26</v>
      </c>
      <c r="G1421" s="46" t="s">
        <v>8</v>
      </c>
      <c r="H1421" s="53">
        <v>2154.3339999999998</v>
      </c>
    </row>
    <row r="1422" spans="2:8" x14ac:dyDescent="0.25">
      <c r="B1422" s="44">
        <v>45008</v>
      </c>
      <c r="C1422" s="47" t="s">
        <v>1390</v>
      </c>
      <c r="D1422" s="45">
        <v>436</v>
      </c>
      <c r="E1422" s="45">
        <v>16.202000000000002</v>
      </c>
      <c r="F1422" s="48" t="s">
        <v>26</v>
      </c>
      <c r="G1422" s="46" t="s">
        <v>8</v>
      </c>
      <c r="H1422" s="53">
        <v>7064.072000000001</v>
      </c>
    </row>
    <row r="1423" spans="2:8" x14ac:dyDescent="0.25">
      <c r="B1423" s="44">
        <v>45008</v>
      </c>
      <c r="C1423" s="47" t="s">
        <v>1391</v>
      </c>
      <c r="D1423" s="45">
        <v>351</v>
      </c>
      <c r="E1423" s="45">
        <v>16.216000000000001</v>
      </c>
      <c r="F1423" s="48" t="s">
        <v>26</v>
      </c>
      <c r="G1423" s="46" t="s">
        <v>8</v>
      </c>
      <c r="H1423" s="53">
        <v>5691.8160000000007</v>
      </c>
    </row>
    <row r="1424" spans="2:8" x14ac:dyDescent="0.25">
      <c r="B1424" s="44">
        <v>45008</v>
      </c>
      <c r="C1424" s="47" t="s">
        <v>1392</v>
      </c>
      <c r="D1424" s="45">
        <v>388</v>
      </c>
      <c r="E1424" s="45">
        <v>16.213999999999999</v>
      </c>
      <c r="F1424" s="48" t="s">
        <v>26</v>
      </c>
      <c r="G1424" s="46" t="s">
        <v>8</v>
      </c>
      <c r="H1424" s="53">
        <v>6291.0319999999992</v>
      </c>
    </row>
    <row r="1425" spans="2:8" x14ac:dyDescent="0.25">
      <c r="B1425" s="44">
        <v>45008</v>
      </c>
      <c r="C1425" s="47" t="s">
        <v>1393</v>
      </c>
      <c r="D1425" s="45">
        <v>447</v>
      </c>
      <c r="E1425" s="45">
        <v>16.202000000000002</v>
      </c>
      <c r="F1425" s="48" t="s">
        <v>26</v>
      </c>
      <c r="G1425" s="46" t="s">
        <v>8</v>
      </c>
      <c r="H1425" s="53">
        <v>7242.2940000000008</v>
      </c>
    </row>
    <row r="1426" spans="2:8" x14ac:dyDescent="0.25">
      <c r="B1426" s="44">
        <v>45008</v>
      </c>
      <c r="C1426" s="47" t="s">
        <v>1394</v>
      </c>
      <c r="D1426" s="45">
        <v>365</v>
      </c>
      <c r="E1426" s="45">
        <v>16.202000000000002</v>
      </c>
      <c r="F1426" s="48" t="s">
        <v>26</v>
      </c>
      <c r="G1426" s="46" t="s">
        <v>8</v>
      </c>
      <c r="H1426" s="53">
        <v>5913.7300000000005</v>
      </c>
    </row>
    <row r="1427" spans="2:8" x14ac:dyDescent="0.25">
      <c r="B1427" s="44">
        <v>45008</v>
      </c>
      <c r="C1427" s="47" t="s">
        <v>1395</v>
      </c>
      <c r="D1427" s="45">
        <v>97</v>
      </c>
      <c r="E1427" s="45">
        <v>16.193999999999999</v>
      </c>
      <c r="F1427" s="48" t="s">
        <v>26</v>
      </c>
      <c r="G1427" s="46" t="s">
        <v>8</v>
      </c>
      <c r="H1427" s="53">
        <v>1570.818</v>
      </c>
    </row>
  </sheetData>
  <mergeCells count="2">
    <mergeCell ref="B3:H3"/>
    <mergeCell ref="F5:G5"/>
  </mergeCells>
  <pageMargins left="0.70866141732283472" right="0.70866141732283472" top="0.74803149606299213" bottom="0.74803149606299213" header="0.31496062992125984" footer="0.31496062992125984"/>
  <pageSetup paperSize="9" scale="50" orientation="portrait" r:id="rId1"/>
  <customProperties>
    <customPr name="SHEET_UNIQUE_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March 17 - March 23</vt:lpstr>
      <vt:lpstr>'March 17 - March 23'!Print_Area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ud, Emma [IBD]</dc:creator>
  <cp:lastModifiedBy>Michaud, Emma [IBD]</cp:lastModifiedBy>
  <dcterms:created xsi:type="dcterms:W3CDTF">2023-03-24T13:59:45Z</dcterms:created>
  <dcterms:modified xsi:type="dcterms:W3CDTF">2023-03-24T14:05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39abb60-863b-4a1e-8261-be86efd44028</vt:lpwstr>
  </property>
</Properties>
</file>